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showInkAnnotation="0" codeName="ThisWorkbook"/>
  <mc:AlternateContent xmlns:mc="http://schemas.openxmlformats.org/markup-compatibility/2006">
    <mc:Choice Requires="x15">
      <x15ac:absPath xmlns:x15ac="http://schemas.microsoft.com/office/spreadsheetml/2010/11/ac" url="C:\Users\child\Childers &amp; Baxter Dropbox\CLIENTS\Sierra Club\LG&amp;E\2022-402 CPCN Case\"/>
    </mc:Choice>
  </mc:AlternateContent>
  <xr:revisionPtr revIDLastSave="0" documentId="8_{C318FAB9-BE2C-4FCC-BEC4-3A1D59E3CD9B}" xr6:coauthVersionLast="47" xr6:coauthVersionMax="47" xr10:uidLastSave="{00000000-0000-0000-0000-000000000000}"/>
  <bookViews>
    <workbookView xWindow="-98" yWindow="-98" windowWidth="20715" windowHeight="13276" tabRatio="789" xr2:uid="{00000000-000D-0000-FFFF-FFFF00000000}"/>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J$362</definedName>
    <definedName name="_xlnm._FilterDatabase" localSheetId="5" hidden="1">'Known Data Issues'!$A$1:$CW$70441</definedName>
    <definedName name="_xlnm._FilterDatabase" localSheetId="1" hidden="1">'Published Daily Data'!$A$1:$W$1</definedName>
    <definedName name="_xlnm._FilterDatabase" localSheetId="0" hidden="1">'Published Hourly Data'!$A$1:$BM$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2" i="14" l="1"/>
  <c r="AZ2" i="13"/>
  <c r="AD1" i="13"/>
  <c r="AC1" i="14"/>
  <c r="AD1" i="14" l="1"/>
  <c r="AE1" i="13"/>
  <c r="AS25" i="13" l="1"/>
  <c r="AS24" i="13" l="1"/>
  <c r="BP1" i="5"/>
  <c r="BJ1" i="5"/>
  <c r="BD1" i="5"/>
  <c r="AX1" i="5"/>
  <c r="A91" i="20" l="1"/>
  <c r="A73" i="20"/>
  <c r="A79" i="20"/>
  <c r="A85" i="20"/>
  <c r="AS23" i="13"/>
  <c r="B91" i="20" l="1"/>
  <c r="B73" i="20"/>
  <c r="B85" i="20"/>
  <c r="B79" i="20"/>
  <c r="AS22" i="13"/>
  <c r="AL25" i="13"/>
  <c r="AL24" i="13" l="1"/>
  <c r="AS21" i="13"/>
  <c r="AS20" i="13" l="1"/>
  <c r="AL23" i="13"/>
  <c r="P2" i="13"/>
  <c r="AL22" i="13" l="1"/>
  <c r="AS19" i="13"/>
  <c r="AS18" i="13" l="1"/>
  <c r="AL21" i="13"/>
  <c r="AL20" i="13" l="1"/>
  <c r="AS17" i="13"/>
  <c r="O2" i="14"/>
  <c r="O1" i="14" s="1"/>
  <c r="P1" i="13"/>
  <c r="AS16" i="13" l="1"/>
  <c r="AL19" i="13"/>
  <c r="BC4" i="14"/>
  <c r="BC5" i="14" s="1"/>
  <c r="A368" i="14" s="1"/>
  <c r="B368" i="14" s="1"/>
  <c r="BU1" i="13"/>
  <c r="BU4" i="13" s="1"/>
  <c r="BU5" i="13" s="1"/>
  <c r="A362" i="13" s="1" a="1"/>
  <c r="A362" i="13" s="1"/>
  <c r="BP92" i="13" l="1"/>
  <c r="BP72" i="13"/>
  <c r="BB72" i="13"/>
  <c r="BB92" i="13"/>
  <c r="AX74" i="14"/>
  <c r="AJ74" i="14"/>
  <c r="AL18" i="13"/>
  <c r="AS15" i="13"/>
  <c r="AX57" i="14"/>
  <c r="AJ57" i="14"/>
  <c r="C362" i="13"/>
  <c r="B362" i="13"/>
  <c r="A361" i="13"/>
  <c r="AY39" i="14"/>
  <c r="AY21" i="14"/>
  <c r="AJ39" i="14"/>
  <c r="AJ21" i="14"/>
  <c r="AJ4" i="14"/>
  <c r="BP55" i="13"/>
  <c r="BB55" i="13"/>
  <c r="BP36" i="13"/>
  <c r="BB36" i="13"/>
  <c r="BP19" i="13"/>
  <c r="BB19" i="13"/>
  <c r="BB3" i="13"/>
  <c r="A367" i="14"/>
  <c r="AC367" i="14" l="1"/>
  <c r="AE367" i="14"/>
  <c r="V367" i="14"/>
  <c r="Y367" i="14"/>
  <c r="W367" i="14"/>
  <c r="U367" i="14"/>
  <c r="X367" i="14"/>
  <c r="AQ2" i="13"/>
  <c r="AX2" i="13" s="1"/>
  <c r="AP2" i="13"/>
  <c r="AW2" i="13" s="1"/>
  <c r="AO2" i="13"/>
  <c r="AV2" i="13" s="1"/>
  <c r="AN2" i="13"/>
  <c r="AU2" i="13" s="1"/>
  <c r="AI362" i="13"/>
  <c r="AJ362" i="13"/>
  <c r="AM2" i="13"/>
  <c r="AT2" i="13" s="1"/>
  <c r="AL17" i="13"/>
  <c r="AS14" i="13"/>
  <c r="N367" i="14"/>
  <c r="L367" i="14"/>
  <c r="J367" i="14"/>
  <c r="H367" i="14"/>
  <c r="M367" i="14"/>
  <c r="K367" i="14"/>
  <c r="I367" i="14"/>
  <c r="E367" i="14"/>
  <c r="F367" i="14"/>
  <c r="D367" i="14"/>
  <c r="C367" i="14"/>
  <c r="B367" i="14"/>
  <c r="G367" i="14"/>
  <c r="B361" i="13"/>
  <c r="C361" i="13"/>
  <c r="A360" i="13"/>
  <c r="AH362" i="13"/>
  <c r="A366" i="14"/>
  <c r="AC366" i="14" l="1"/>
  <c r="AI361" i="13"/>
  <c r="AJ361" i="13"/>
  <c r="Y366" i="14"/>
  <c r="AE366" i="14"/>
  <c r="AS13" i="13"/>
  <c r="AL16" i="13"/>
  <c r="W366" i="14"/>
  <c r="X366" i="14"/>
  <c r="V366" i="14"/>
  <c r="U366" i="14"/>
  <c r="L366" i="14"/>
  <c r="J366" i="14"/>
  <c r="H366" i="14"/>
  <c r="M366" i="14"/>
  <c r="O366" i="14"/>
  <c r="G366" i="14"/>
  <c r="F366" i="14"/>
  <c r="D366" i="14"/>
  <c r="K366" i="14"/>
  <c r="N366" i="14"/>
  <c r="I366" i="14"/>
  <c r="B366" i="14"/>
  <c r="E366" i="14"/>
  <c r="C366" i="14"/>
  <c r="C360" i="13"/>
  <c r="B360" i="13"/>
  <c r="A359" i="13"/>
  <c r="AH361" i="13"/>
  <c r="A365" i="14"/>
  <c r="AC365" i="14" s="1"/>
  <c r="AA365" i="14" l="1"/>
  <c r="AD365" i="14"/>
  <c r="AI360" i="13"/>
  <c r="AJ360" i="13"/>
  <c r="Y365" i="14"/>
  <c r="AE365" i="14"/>
  <c r="AS12" i="13"/>
  <c r="AL15" i="13"/>
  <c r="AF365" i="14"/>
  <c r="V365" i="14"/>
  <c r="W365" i="14"/>
  <c r="X365" i="14"/>
  <c r="AB365" i="14"/>
  <c r="Z365" i="14"/>
  <c r="U365" i="14"/>
  <c r="N365" i="14"/>
  <c r="O365" i="14"/>
  <c r="M365" i="14"/>
  <c r="L365" i="14"/>
  <c r="J365" i="14"/>
  <c r="H365" i="14"/>
  <c r="F365" i="14"/>
  <c r="D365" i="14"/>
  <c r="I365" i="14"/>
  <c r="B365" i="14"/>
  <c r="K365" i="14"/>
  <c r="G365" i="14"/>
  <c r="E365" i="14"/>
  <c r="C365" i="14"/>
  <c r="C359" i="13"/>
  <c r="B359" i="13"/>
  <c r="A358" i="13"/>
  <c r="AH360" i="13"/>
  <c r="A364" i="14"/>
  <c r="AC364" i="14" s="1"/>
  <c r="AA364" i="14" l="1"/>
  <c r="AD364" i="14"/>
  <c r="AI359" i="13"/>
  <c r="AJ359" i="13"/>
  <c r="Y364" i="14"/>
  <c r="AE364" i="14"/>
  <c r="AL14" i="13"/>
  <c r="AS11" i="13"/>
  <c r="AF364" i="14"/>
  <c r="U364" i="14"/>
  <c r="V364" i="14"/>
  <c r="W364" i="14"/>
  <c r="Z364" i="14"/>
  <c r="AB364" i="14"/>
  <c r="X364" i="14"/>
  <c r="M364" i="14"/>
  <c r="L364" i="14"/>
  <c r="J364" i="14"/>
  <c r="K364" i="14"/>
  <c r="I364" i="14"/>
  <c r="B364" i="14"/>
  <c r="N364" i="14"/>
  <c r="H364" i="14"/>
  <c r="F364" i="14"/>
  <c r="G364" i="14"/>
  <c r="E364" i="14"/>
  <c r="D364" i="14"/>
  <c r="C364" i="14"/>
  <c r="O364" i="14"/>
  <c r="B358" i="13"/>
  <c r="C358" i="13"/>
  <c r="A357" i="13"/>
  <c r="AH359" i="13"/>
  <c r="AH358" i="13"/>
  <c r="A363" i="14"/>
  <c r="AC363" i="14" s="1"/>
  <c r="AA363" i="14" l="1"/>
  <c r="AD363" i="14"/>
  <c r="AI358" i="13"/>
  <c r="AJ358" i="13"/>
  <c r="Y363" i="14"/>
  <c r="AE363" i="14"/>
  <c r="AL13" i="13"/>
  <c r="AS10" i="13"/>
  <c r="AF363" i="14"/>
  <c r="AB363" i="14"/>
  <c r="U363" i="14"/>
  <c r="V363" i="14"/>
  <c r="X363" i="14"/>
  <c r="W363" i="14"/>
  <c r="Z363" i="14"/>
  <c r="M363" i="14"/>
  <c r="K363" i="14"/>
  <c r="I363" i="14"/>
  <c r="N363" i="14"/>
  <c r="L363" i="14"/>
  <c r="J363" i="14"/>
  <c r="H363" i="14"/>
  <c r="B363" i="14"/>
  <c r="F363" i="14"/>
  <c r="G363" i="14"/>
  <c r="E363" i="14"/>
  <c r="C363" i="14"/>
  <c r="O363" i="14"/>
  <c r="D363" i="14"/>
  <c r="A356" i="13"/>
  <c r="B357" i="13"/>
  <c r="C357" i="13"/>
  <c r="AH357" i="13"/>
  <c r="A362" i="14"/>
  <c r="AC362" i="14" s="1"/>
  <c r="AA362" i="14" l="1"/>
  <c r="AD362" i="14"/>
  <c r="AI357" i="13"/>
  <c r="AJ357" i="13"/>
  <c r="Y362" i="14"/>
  <c r="AE362" i="14"/>
  <c r="AL12" i="13"/>
  <c r="AS9" i="13"/>
  <c r="AF362" i="14"/>
  <c r="AB362" i="14"/>
  <c r="U362" i="14"/>
  <c r="W362" i="14"/>
  <c r="V362" i="14"/>
  <c r="X362" i="14"/>
  <c r="Z362" i="14"/>
  <c r="M362" i="14"/>
  <c r="K362" i="14"/>
  <c r="I362" i="14"/>
  <c r="O362" i="14"/>
  <c r="N362" i="14"/>
  <c r="J362" i="14"/>
  <c r="L362" i="14"/>
  <c r="G362" i="14"/>
  <c r="E362" i="14"/>
  <c r="C362" i="14"/>
  <c r="H362" i="14"/>
  <c r="F362" i="14"/>
  <c r="D362" i="14"/>
  <c r="B362" i="14"/>
  <c r="A355" i="13"/>
  <c r="C356" i="13"/>
  <c r="B356" i="13"/>
  <c r="AH356" i="13"/>
  <c r="A361" i="14"/>
  <c r="AC361" i="14" s="1"/>
  <c r="AA361" i="14" l="1"/>
  <c r="AD361" i="14"/>
  <c r="AI356" i="13"/>
  <c r="AJ356" i="13"/>
  <c r="Y361" i="14"/>
  <c r="AE361" i="14"/>
  <c r="AL11" i="13"/>
  <c r="AS8" i="13"/>
  <c r="AF361" i="14"/>
  <c r="AB361" i="14"/>
  <c r="V361" i="14"/>
  <c r="Z361" i="14"/>
  <c r="U361" i="14"/>
  <c r="W361" i="14"/>
  <c r="X361" i="14"/>
  <c r="M361" i="14"/>
  <c r="O361" i="14"/>
  <c r="N361" i="14"/>
  <c r="K361" i="14"/>
  <c r="I361" i="14"/>
  <c r="L361" i="14"/>
  <c r="G361" i="14"/>
  <c r="E361" i="14"/>
  <c r="C361" i="14"/>
  <c r="H361" i="14"/>
  <c r="F361" i="14"/>
  <c r="D361" i="14"/>
  <c r="J361" i="14"/>
  <c r="B361" i="14"/>
  <c r="A354" i="13"/>
  <c r="C355" i="13"/>
  <c r="B355" i="13"/>
  <c r="AH355" i="13"/>
  <c r="A360" i="14"/>
  <c r="AC360" i="14" s="1"/>
  <c r="AA360" i="14" l="1"/>
  <c r="AD360" i="14"/>
  <c r="AI355" i="13"/>
  <c r="AJ355" i="13"/>
  <c r="Y360" i="14"/>
  <c r="AE360" i="14"/>
  <c r="AL10" i="13"/>
  <c r="AS7" i="13"/>
  <c r="AF360" i="14"/>
  <c r="Z360" i="14"/>
  <c r="U360" i="14"/>
  <c r="AB360" i="14"/>
  <c r="V360" i="14"/>
  <c r="W360" i="14"/>
  <c r="X360" i="14"/>
  <c r="N360" i="14"/>
  <c r="K360" i="14"/>
  <c r="I360" i="14"/>
  <c r="M360" i="14"/>
  <c r="O360" i="14"/>
  <c r="L360" i="14"/>
  <c r="J360" i="14"/>
  <c r="C360" i="14"/>
  <c r="E360" i="14"/>
  <c r="H360" i="14"/>
  <c r="F360" i="14"/>
  <c r="D360" i="14"/>
  <c r="B360" i="14"/>
  <c r="G360" i="14"/>
  <c r="A353" i="13"/>
  <c r="B354" i="13"/>
  <c r="C354" i="13"/>
  <c r="AH354" i="13"/>
  <c r="A359" i="14"/>
  <c r="AC359" i="14" s="1"/>
  <c r="AA359" i="14" l="1"/>
  <c r="AD359" i="14"/>
  <c r="AI354" i="13"/>
  <c r="AJ354" i="13"/>
  <c r="Y359" i="14"/>
  <c r="AE359" i="14"/>
  <c r="AL9" i="13"/>
  <c r="AS6" i="13"/>
  <c r="AF359" i="14"/>
  <c r="X359" i="14"/>
  <c r="Z359" i="14"/>
  <c r="AB359" i="14"/>
  <c r="W359" i="14"/>
  <c r="V359" i="14"/>
  <c r="U359" i="14"/>
  <c r="N359" i="14"/>
  <c r="M359" i="14"/>
  <c r="O359" i="14"/>
  <c r="L359" i="14"/>
  <c r="J359" i="14"/>
  <c r="H359" i="14"/>
  <c r="K359" i="14"/>
  <c r="I359" i="14"/>
  <c r="F359" i="14"/>
  <c r="D359" i="14"/>
  <c r="G359" i="14"/>
  <c r="E359" i="14"/>
  <c r="B359" i="14"/>
  <c r="C359" i="14"/>
  <c r="A352" i="13"/>
  <c r="B353" i="13"/>
  <c r="C353" i="13"/>
  <c r="AH353" i="13"/>
  <c r="A358" i="14"/>
  <c r="AC358" i="14" s="1"/>
  <c r="AA358" i="14" l="1"/>
  <c r="AD358" i="14"/>
  <c r="AI353" i="13"/>
  <c r="AJ353" i="13"/>
  <c r="Y358" i="14"/>
  <c r="AE358" i="14"/>
  <c r="AL8" i="13"/>
  <c r="AS5" i="13"/>
  <c r="AF358" i="14"/>
  <c r="W358" i="14"/>
  <c r="X358" i="14"/>
  <c r="Z358" i="14"/>
  <c r="AB358" i="14"/>
  <c r="U358" i="14"/>
  <c r="V358" i="14"/>
  <c r="N358" i="14"/>
  <c r="L358" i="14"/>
  <c r="J358" i="14"/>
  <c r="H358" i="14"/>
  <c r="O358" i="14"/>
  <c r="M358" i="14"/>
  <c r="I358" i="14"/>
  <c r="F358" i="14"/>
  <c r="D358" i="14"/>
  <c r="G358" i="14"/>
  <c r="C358" i="14"/>
  <c r="K358" i="14"/>
  <c r="B358" i="14"/>
  <c r="E358" i="14"/>
  <c r="A351" i="13"/>
  <c r="B352" i="13"/>
  <c r="C352" i="13"/>
  <c r="AH352" i="13"/>
  <c r="A357" i="14"/>
  <c r="AC357" i="14" s="1"/>
  <c r="AA357" i="14" l="1"/>
  <c r="AD357" i="14"/>
  <c r="AI352" i="13"/>
  <c r="AJ352" i="13"/>
  <c r="Y357" i="14"/>
  <c r="AE357" i="14"/>
  <c r="AS4" i="13"/>
  <c r="AL7" i="13"/>
  <c r="AF357" i="14"/>
  <c r="V357" i="14"/>
  <c r="W357" i="14"/>
  <c r="X357" i="14"/>
  <c r="U357" i="14"/>
  <c r="Z357" i="14"/>
  <c r="AB357" i="14"/>
  <c r="N357" i="14"/>
  <c r="O357" i="14"/>
  <c r="M357" i="14"/>
  <c r="L357" i="14"/>
  <c r="J357" i="14"/>
  <c r="H357" i="14"/>
  <c r="I357" i="14"/>
  <c r="F357" i="14"/>
  <c r="D357" i="14"/>
  <c r="K357" i="14"/>
  <c r="B357" i="14"/>
  <c r="C357" i="14"/>
  <c r="G357" i="14"/>
  <c r="E357" i="14"/>
  <c r="C351" i="13"/>
  <c r="B351" i="13"/>
  <c r="A350" i="13"/>
  <c r="AH351" i="13"/>
  <c r="A356" i="14"/>
  <c r="AC356" i="14" s="1"/>
  <c r="AA356" i="14" l="1"/>
  <c r="AD356" i="14"/>
  <c r="AI351" i="13"/>
  <c r="AJ351" i="13"/>
  <c r="Y356" i="14"/>
  <c r="AE356" i="14"/>
  <c r="AL6" i="13"/>
  <c r="AS3" i="13"/>
  <c r="AF356" i="14"/>
  <c r="U356" i="14"/>
  <c r="V356" i="14"/>
  <c r="W356" i="14"/>
  <c r="Z356" i="14"/>
  <c r="AB356" i="14"/>
  <c r="X356" i="14"/>
  <c r="M356" i="14"/>
  <c r="L356" i="14"/>
  <c r="J356" i="14"/>
  <c r="N356" i="14"/>
  <c r="K356" i="14"/>
  <c r="I356" i="14"/>
  <c r="B356" i="14"/>
  <c r="H356" i="14"/>
  <c r="G356" i="14"/>
  <c r="E356" i="14"/>
  <c r="F356" i="14"/>
  <c r="C356" i="14"/>
  <c r="O356" i="14"/>
  <c r="D356" i="14"/>
  <c r="A349" i="13"/>
  <c r="C350" i="13"/>
  <c r="B350" i="13"/>
  <c r="AH350" i="13"/>
  <c r="A355" i="14"/>
  <c r="AC355" i="14" s="1"/>
  <c r="AA355" i="14" l="1"/>
  <c r="AD355" i="14"/>
  <c r="AI350" i="13"/>
  <c r="AJ350" i="13"/>
  <c r="Y355" i="14"/>
  <c r="AE355" i="14"/>
  <c r="AL5" i="13"/>
  <c r="AF355" i="14"/>
  <c r="AB355" i="14"/>
  <c r="U355" i="14"/>
  <c r="V355" i="14"/>
  <c r="X355" i="14"/>
  <c r="W355" i="14"/>
  <c r="Z355" i="14"/>
  <c r="M355" i="14"/>
  <c r="N355" i="14"/>
  <c r="K355" i="14"/>
  <c r="I355" i="14"/>
  <c r="L355" i="14"/>
  <c r="J355" i="14"/>
  <c r="H355" i="14"/>
  <c r="B355" i="14"/>
  <c r="O355" i="14"/>
  <c r="G355" i="14"/>
  <c r="E355" i="14"/>
  <c r="F355" i="14"/>
  <c r="C355" i="14"/>
  <c r="D355" i="14"/>
  <c r="B349" i="13"/>
  <c r="C349" i="13"/>
  <c r="A348" i="13"/>
  <c r="AH349" i="13"/>
  <c r="A354" i="14"/>
  <c r="AC354" i="14" s="1"/>
  <c r="AA354" i="14" l="1"/>
  <c r="AD354" i="14"/>
  <c r="AI349" i="13"/>
  <c r="AJ349" i="13"/>
  <c r="Y354" i="14"/>
  <c r="AE354" i="14"/>
  <c r="AL4" i="13"/>
  <c r="AF354" i="14"/>
  <c r="AB354" i="14"/>
  <c r="U354" i="14"/>
  <c r="W354" i="14"/>
  <c r="X354" i="14"/>
  <c r="Z354" i="14"/>
  <c r="V354" i="14"/>
  <c r="K354" i="14"/>
  <c r="I354" i="14"/>
  <c r="O354" i="14"/>
  <c r="N354" i="14"/>
  <c r="M354" i="14"/>
  <c r="H354" i="14"/>
  <c r="G354" i="14"/>
  <c r="E354" i="14"/>
  <c r="J354" i="14"/>
  <c r="F354" i="14"/>
  <c r="C354" i="14"/>
  <c r="D354" i="14"/>
  <c r="L354" i="14"/>
  <c r="B354" i="14"/>
  <c r="B348" i="13"/>
  <c r="C348" i="13"/>
  <c r="A347" i="13"/>
  <c r="AH348" i="13"/>
  <c r="A353" i="14"/>
  <c r="AC353" i="14" s="1"/>
  <c r="AA353" i="14" l="1"/>
  <c r="AD353" i="14"/>
  <c r="AI348" i="13"/>
  <c r="AJ348" i="13"/>
  <c r="Y353" i="14"/>
  <c r="AE353" i="14"/>
  <c r="AL3" i="13"/>
  <c r="AF353" i="14"/>
  <c r="AB353" i="14"/>
  <c r="V353" i="14"/>
  <c r="U353" i="14"/>
  <c r="W353" i="14"/>
  <c r="X353" i="14"/>
  <c r="Z353" i="14"/>
  <c r="M353" i="14"/>
  <c r="O353" i="14"/>
  <c r="N353" i="14"/>
  <c r="K353" i="14"/>
  <c r="I353" i="14"/>
  <c r="H353" i="14"/>
  <c r="G353" i="14"/>
  <c r="E353" i="14"/>
  <c r="C353" i="14"/>
  <c r="L353" i="14"/>
  <c r="B353" i="14"/>
  <c r="J353" i="14"/>
  <c r="F353" i="14"/>
  <c r="D353" i="14"/>
  <c r="C347" i="13"/>
  <c r="B347" i="13"/>
  <c r="A346" i="13"/>
  <c r="AH347" i="13"/>
  <c r="A352" i="14"/>
  <c r="AC352" i="14" s="1"/>
  <c r="AA352" i="14" l="1"/>
  <c r="AD352" i="14"/>
  <c r="AI347" i="13"/>
  <c r="AJ347" i="13"/>
  <c r="Y352" i="14"/>
  <c r="AE352" i="14"/>
  <c r="AF352" i="14"/>
  <c r="Z352" i="14"/>
  <c r="U352" i="14"/>
  <c r="X352" i="14"/>
  <c r="AB352" i="14"/>
  <c r="V352" i="14"/>
  <c r="W352" i="14"/>
  <c r="N352" i="14"/>
  <c r="K352" i="14"/>
  <c r="I352" i="14"/>
  <c r="O352" i="14"/>
  <c r="L352" i="14"/>
  <c r="J352" i="14"/>
  <c r="C352" i="14"/>
  <c r="G352" i="14"/>
  <c r="B352" i="14"/>
  <c r="H352" i="14"/>
  <c r="F352" i="14"/>
  <c r="D352" i="14"/>
  <c r="M352" i="14"/>
  <c r="E352" i="14"/>
  <c r="A345" i="13"/>
  <c r="B346" i="13"/>
  <c r="C346" i="13"/>
  <c r="AH346" i="13"/>
  <c r="A351" i="14"/>
  <c r="AC351" i="14" s="1"/>
  <c r="AA351" i="14" l="1"/>
  <c r="AD351" i="14"/>
  <c r="AI346" i="13"/>
  <c r="AJ346" i="13"/>
  <c r="Y351" i="14"/>
  <c r="AE351" i="14"/>
  <c r="AF351" i="14"/>
  <c r="X351" i="14"/>
  <c r="Z351" i="14"/>
  <c r="AB351" i="14"/>
  <c r="U351" i="14"/>
  <c r="V351" i="14"/>
  <c r="W351" i="14"/>
  <c r="N351" i="14"/>
  <c r="O351" i="14"/>
  <c r="L351" i="14"/>
  <c r="J351" i="14"/>
  <c r="H351" i="14"/>
  <c r="M351" i="14"/>
  <c r="K351" i="14"/>
  <c r="I351" i="14"/>
  <c r="F351" i="14"/>
  <c r="D351" i="14"/>
  <c r="C351" i="14"/>
  <c r="B351" i="14"/>
  <c r="G351" i="14"/>
  <c r="E351" i="14"/>
  <c r="A344" i="13"/>
  <c r="B345" i="13"/>
  <c r="C345" i="13"/>
  <c r="AH345" i="13"/>
  <c r="A350" i="14"/>
  <c r="AC350" i="14" s="1"/>
  <c r="AA350" i="14" l="1"/>
  <c r="AD350" i="14"/>
  <c r="AI345" i="13"/>
  <c r="AJ345" i="13"/>
  <c r="Y350" i="14"/>
  <c r="AE350" i="14"/>
  <c r="AF350" i="14"/>
  <c r="W350" i="14"/>
  <c r="X350" i="14"/>
  <c r="Z350" i="14"/>
  <c r="V350" i="14"/>
  <c r="AB350" i="14"/>
  <c r="U350" i="14"/>
  <c r="L350" i="14"/>
  <c r="J350" i="14"/>
  <c r="H350" i="14"/>
  <c r="M350" i="14"/>
  <c r="O350" i="14"/>
  <c r="N350" i="14"/>
  <c r="K350" i="14"/>
  <c r="F350" i="14"/>
  <c r="D350" i="14"/>
  <c r="E350" i="14"/>
  <c r="B350" i="14"/>
  <c r="G350" i="14"/>
  <c r="C350" i="14"/>
  <c r="I350" i="14"/>
  <c r="C344" i="13"/>
  <c r="B344" i="13"/>
  <c r="A343" i="13"/>
  <c r="AH344" i="13"/>
  <c r="A349" i="14"/>
  <c r="AC349" i="14" s="1"/>
  <c r="AA349" i="14" l="1"/>
  <c r="AD349" i="14"/>
  <c r="AI344" i="13"/>
  <c r="AJ344" i="13"/>
  <c r="Y349" i="14"/>
  <c r="AE349" i="14"/>
  <c r="AF349" i="14"/>
  <c r="V349" i="14"/>
  <c r="W349" i="14"/>
  <c r="X349" i="14"/>
  <c r="AB349" i="14"/>
  <c r="U349" i="14"/>
  <c r="Z349" i="14"/>
  <c r="N349" i="14"/>
  <c r="O349" i="14"/>
  <c r="M349" i="14"/>
  <c r="L349" i="14"/>
  <c r="J349" i="14"/>
  <c r="H349" i="14"/>
  <c r="K349" i="14"/>
  <c r="F349" i="14"/>
  <c r="D349" i="14"/>
  <c r="C349" i="14"/>
  <c r="B349" i="14"/>
  <c r="G349" i="14"/>
  <c r="E349" i="14"/>
  <c r="I349" i="14"/>
  <c r="A342" i="13"/>
  <c r="C343" i="13"/>
  <c r="B343" i="13"/>
  <c r="AH343" i="13"/>
  <c r="A348" i="14"/>
  <c r="AC348" i="14" s="1"/>
  <c r="AA348" i="14" l="1"/>
  <c r="AD348" i="14"/>
  <c r="AI343" i="13"/>
  <c r="AJ343" i="13"/>
  <c r="Y348" i="14"/>
  <c r="AE348" i="14"/>
  <c r="AF348" i="14"/>
  <c r="U348" i="14"/>
  <c r="V348" i="14"/>
  <c r="W348" i="14"/>
  <c r="Z348" i="14"/>
  <c r="AB348" i="14"/>
  <c r="X348" i="14"/>
  <c r="M348" i="14"/>
  <c r="L348" i="14"/>
  <c r="J348" i="14"/>
  <c r="K348" i="14"/>
  <c r="I348" i="14"/>
  <c r="N348" i="14"/>
  <c r="B348" i="14"/>
  <c r="D348" i="14"/>
  <c r="O348" i="14"/>
  <c r="G348" i="14"/>
  <c r="E348" i="14"/>
  <c r="H348" i="14"/>
  <c r="C348" i="14"/>
  <c r="F348" i="14"/>
  <c r="C342" i="13"/>
  <c r="B342" i="13"/>
  <c r="A341" i="13"/>
  <c r="AH342" i="13"/>
  <c r="A347" i="14"/>
  <c r="AC347" i="14" s="1"/>
  <c r="AA347" i="14" l="1"/>
  <c r="AD347" i="14"/>
  <c r="AI342" i="13"/>
  <c r="AJ342" i="13"/>
  <c r="Y347" i="14"/>
  <c r="AE347" i="14"/>
  <c r="AF347" i="14"/>
  <c r="AB347" i="14"/>
  <c r="U347" i="14"/>
  <c r="V347" i="14"/>
  <c r="X347" i="14"/>
  <c r="W347" i="14"/>
  <c r="Z347" i="14"/>
  <c r="M347" i="14"/>
  <c r="K347" i="14"/>
  <c r="I347" i="14"/>
  <c r="N347" i="14"/>
  <c r="L347" i="14"/>
  <c r="J347" i="14"/>
  <c r="H347" i="14"/>
  <c r="O347" i="14"/>
  <c r="B347" i="14"/>
  <c r="G347" i="14"/>
  <c r="E347" i="14"/>
  <c r="D347" i="14"/>
  <c r="C347" i="14"/>
  <c r="F347" i="14"/>
  <c r="A340" i="13"/>
  <c r="B341" i="13"/>
  <c r="C341" i="13"/>
  <c r="AH341" i="13"/>
  <c r="A346" i="14"/>
  <c r="AC346" i="14" s="1"/>
  <c r="AA346" i="14" l="1"/>
  <c r="AD346" i="14"/>
  <c r="AI341" i="13"/>
  <c r="AJ341" i="13"/>
  <c r="Y346" i="14"/>
  <c r="AE346" i="14"/>
  <c r="AF346" i="14"/>
  <c r="AB346" i="14"/>
  <c r="U346" i="14"/>
  <c r="W346" i="14"/>
  <c r="V346" i="14"/>
  <c r="X346" i="14"/>
  <c r="Z346" i="14"/>
  <c r="M346" i="14"/>
  <c r="K346" i="14"/>
  <c r="I346" i="14"/>
  <c r="O346" i="14"/>
  <c r="N346" i="14"/>
  <c r="D346" i="14"/>
  <c r="G346" i="14"/>
  <c r="E346" i="14"/>
  <c r="C346" i="14"/>
  <c r="L346" i="14"/>
  <c r="F346" i="14"/>
  <c r="J346" i="14"/>
  <c r="H346" i="14"/>
  <c r="B346" i="14"/>
  <c r="C340" i="13"/>
  <c r="B340" i="13"/>
  <c r="A339" i="13"/>
  <c r="AH340" i="13"/>
  <c r="A345" i="14"/>
  <c r="AC345" i="14" s="1"/>
  <c r="AA345" i="14" l="1"/>
  <c r="AD345" i="14"/>
  <c r="AI340" i="13"/>
  <c r="AJ340" i="13"/>
  <c r="Y345" i="14"/>
  <c r="AE345" i="14"/>
  <c r="AF345" i="14"/>
  <c r="AB345" i="14"/>
  <c r="V345" i="14"/>
  <c r="Z345" i="14"/>
  <c r="W345" i="14"/>
  <c r="X345" i="14"/>
  <c r="U345" i="14"/>
  <c r="M345" i="14"/>
  <c r="O345" i="14"/>
  <c r="N345" i="14"/>
  <c r="K345" i="14"/>
  <c r="I345" i="14"/>
  <c r="G345" i="14"/>
  <c r="E345" i="14"/>
  <c r="C345" i="14"/>
  <c r="J345" i="14"/>
  <c r="B345" i="14"/>
  <c r="L345" i="14"/>
  <c r="H345" i="14"/>
  <c r="F345" i="14"/>
  <c r="D345" i="14"/>
  <c r="B339" i="13"/>
  <c r="A338" i="13"/>
  <c r="C339" i="13"/>
  <c r="AH339" i="13"/>
  <c r="A344" i="14"/>
  <c r="AC344" i="14" s="1"/>
  <c r="AA344" i="14" l="1"/>
  <c r="AD344" i="14"/>
  <c r="AI339" i="13"/>
  <c r="AJ339" i="13"/>
  <c r="Y344" i="14"/>
  <c r="AE344" i="14"/>
  <c r="AF344" i="14"/>
  <c r="Z344" i="14"/>
  <c r="U344" i="14"/>
  <c r="AB344" i="14"/>
  <c r="V344" i="14"/>
  <c r="W344" i="14"/>
  <c r="X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H338" i="13"/>
  <c r="A343" i="14"/>
  <c r="AC343" i="14" s="1"/>
  <c r="AA343" i="14" l="1"/>
  <c r="AD343" i="14"/>
  <c r="AI338" i="13"/>
  <c r="AJ338" i="13"/>
  <c r="Y343" i="14"/>
  <c r="AE343" i="14"/>
  <c r="AF343" i="14"/>
  <c r="X343" i="14"/>
  <c r="Z343" i="14"/>
  <c r="AB343" i="14"/>
  <c r="W343" i="14"/>
  <c r="U343" i="14"/>
  <c r="V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H337" i="13"/>
  <c r="A342" i="14"/>
  <c r="AC342" i="14" s="1"/>
  <c r="AA342" i="14" l="1"/>
  <c r="AD342" i="14"/>
  <c r="AI337" i="13"/>
  <c r="AJ337" i="13"/>
  <c r="Y342" i="14"/>
  <c r="AE342" i="14"/>
  <c r="AF342" i="14"/>
  <c r="W342" i="14"/>
  <c r="X342" i="14"/>
  <c r="Z342" i="14"/>
  <c r="AB342" i="14"/>
  <c r="U342" i="14"/>
  <c r="V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H336" i="13"/>
  <c r="A341" i="14"/>
  <c r="AC341" i="14" s="1"/>
  <c r="AA341" i="14" l="1"/>
  <c r="AD341" i="14"/>
  <c r="AI336" i="13"/>
  <c r="AJ336" i="13"/>
  <c r="Y341" i="14"/>
  <c r="AE341" i="14"/>
  <c r="AF341" i="14"/>
  <c r="V341" i="14"/>
  <c r="W341" i="14"/>
  <c r="X341" i="14"/>
  <c r="U341" i="14"/>
  <c r="Z341" i="14"/>
  <c r="AB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H335" i="13"/>
  <c r="A340" i="14"/>
  <c r="AC340" i="14" s="1"/>
  <c r="AA340" i="14" l="1"/>
  <c r="AD340" i="14"/>
  <c r="AI335" i="13"/>
  <c r="AJ335" i="13"/>
  <c r="Y340" i="14"/>
  <c r="AE340" i="14"/>
  <c r="AF340" i="14"/>
  <c r="U340" i="14"/>
  <c r="V340" i="14"/>
  <c r="W340" i="14"/>
  <c r="Z340" i="14"/>
  <c r="AB340" i="14"/>
  <c r="X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H334" i="13"/>
  <c r="A339" i="14"/>
  <c r="AC339" i="14" s="1"/>
  <c r="AA339" i="14" l="1"/>
  <c r="AD339" i="14"/>
  <c r="AI334" i="13"/>
  <c r="AJ334" i="13"/>
  <c r="Y339" i="14"/>
  <c r="AE339" i="14"/>
  <c r="AF339" i="14"/>
  <c r="AB339" i="14"/>
  <c r="U339" i="14"/>
  <c r="V339" i="14"/>
  <c r="X339" i="14"/>
  <c r="W339" i="14"/>
  <c r="Z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H333" i="13"/>
  <c r="A338" i="14"/>
  <c r="AC338" i="14" s="1"/>
  <c r="AA338" i="14" l="1"/>
  <c r="AD338" i="14"/>
  <c r="AI333" i="13"/>
  <c r="AJ333" i="13"/>
  <c r="Y338" i="14"/>
  <c r="AE338" i="14"/>
  <c r="AF338" i="14"/>
  <c r="AB338" i="14"/>
  <c r="U338" i="14"/>
  <c r="W338" i="14"/>
  <c r="V338" i="14"/>
  <c r="X338" i="14"/>
  <c r="Z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H332" i="13"/>
  <c r="A337" i="14"/>
  <c r="AC337" i="14" s="1"/>
  <c r="AA337" i="14" l="1"/>
  <c r="AD337" i="14"/>
  <c r="AI332" i="13"/>
  <c r="AJ332" i="13"/>
  <c r="Y337" i="14"/>
  <c r="AE337" i="14"/>
  <c r="AF337" i="14"/>
  <c r="AB337" i="14"/>
  <c r="V337" i="14"/>
  <c r="U337" i="14"/>
  <c r="W337" i="14"/>
  <c r="X337" i="14"/>
  <c r="Z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H331" i="13"/>
  <c r="A336" i="14"/>
  <c r="AC336" i="14" s="1"/>
  <c r="AA336" i="14" l="1"/>
  <c r="AD336" i="14"/>
  <c r="AI331" i="13"/>
  <c r="AJ331" i="13"/>
  <c r="Y336" i="14"/>
  <c r="AE336" i="14"/>
  <c r="AF336" i="14"/>
  <c r="Z336" i="14"/>
  <c r="U336" i="14"/>
  <c r="X336" i="14"/>
  <c r="V336" i="14"/>
  <c r="W336" i="14"/>
  <c r="AB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H330" i="13"/>
  <c r="A335" i="14"/>
  <c r="AC335" i="14" s="1"/>
  <c r="AA335" i="14" l="1"/>
  <c r="AD335" i="14"/>
  <c r="AI330" i="13"/>
  <c r="AJ330" i="13"/>
  <c r="Y335" i="14"/>
  <c r="AE335" i="14"/>
  <c r="AF335" i="14"/>
  <c r="X335" i="14"/>
  <c r="Z335" i="14"/>
  <c r="AB335" i="14"/>
  <c r="U335" i="14"/>
  <c r="V335" i="14"/>
  <c r="W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H329" i="13"/>
  <c r="A334" i="14"/>
  <c r="AC334" i="14" s="1"/>
  <c r="AA334" i="14" l="1"/>
  <c r="AD334" i="14"/>
  <c r="AI329" i="13"/>
  <c r="AJ329" i="13"/>
  <c r="Y334" i="14"/>
  <c r="AE334" i="14"/>
  <c r="AF334" i="14"/>
  <c r="W334" i="14"/>
  <c r="X334" i="14"/>
  <c r="Z334" i="14"/>
  <c r="V334" i="14"/>
  <c r="AB334" i="14"/>
  <c r="U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H328" i="13"/>
  <c r="A333" i="14"/>
  <c r="AC333" i="14" s="1"/>
  <c r="AA333" i="14" l="1"/>
  <c r="AD333" i="14"/>
  <c r="AI328" i="13"/>
  <c r="AJ328" i="13"/>
  <c r="Y333" i="14"/>
  <c r="AE333" i="14"/>
  <c r="AF333" i="14"/>
  <c r="V333" i="14"/>
  <c r="W333" i="14"/>
  <c r="X333" i="14"/>
  <c r="AB333" i="14"/>
  <c r="U333" i="14"/>
  <c r="Z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H327" i="13"/>
  <c r="A332" i="14"/>
  <c r="AC332" i="14" s="1"/>
  <c r="AA332" i="14" l="1"/>
  <c r="AD332" i="14"/>
  <c r="AI327" i="13"/>
  <c r="AJ327" i="13"/>
  <c r="Y332" i="14"/>
  <c r="AE332" i="14"/>
  <c r="AF332" i="14"/>
  <c r="U332" i="14"/>
  <c r="V332" i="14"/>
  <c r="W332" i="14"/>
  <c r="Z332" i="14"/>
  <c r="AB332" i="14"/>
  <c r="X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H326" i="13"/>
  <c r="A331" i="14"/>
  <c r="AC331" i="14" s="1"/>
  <c r="AA331" i="14" l="1"/>
  <c r="AD331" i="14"/>
  <c r="AI326" i="13"/>
  <c r="AJ326" i="13"/>
  <c r="Y331" i="14"/>
  <c r="AE331" i="14"/>
  <c r="AF331" i="14"/>
  <c r="AB331" i="14"/>
  <c r="U331" i="14"/>
  <c r="V331" i="14"/>
  <c r="X331" i="14"/>
  <c r="Z331" i="14"/>
  <c r="W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H325" i="13"/>
  <c r="A330" i="14"/>
  <c r="AC330" i="14" s="1"/>
  <c r="AA330" i="14" l="1"/>
  <c r="AD330" i="14"/>
  <c r="AI325" i="13"/>
  <c r="AJ325" i="13"/>
  <c r="Y330" i="14"/>
  <c r="AE330" i="14"/>
  <c r="AF330" i="14"/>
  <c r="AB330" i="14"/>
  <c r="U330" i="14"/>
  <c r="W330" i="14"/>
  <c r="V330" i="14"/>
  <c r="X330" i="14"/>
  <c r="Z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H324" i="13"/>
  <c r="A329" i="14"/>
  <c r="AC329" i="14" s="1"/>
  <c r="AA329" i="14" l="1"/>
  <c r="AD329" i="14"/>
  <c r="AI324" i="13"/>
  <c r="AJ324" i="13"/>
  <c r="Y329" i="14"/>
  <c r="AE329" i="14"/>
  <c r="AF329" i="14"/>
  <c r="AB329" i="14"/>
  <c r="X329" i="14"/>
  <c r="U329" i="14"/>
  <c r="Z329" i="14"/>
  <c r="V329" i="14"/>
  <c r="W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H323" i="13"/>
  <c r="A328" i="14"/>
  <c r="AC328" i="14" s="1"/>
  <c r="AA328" i="14" l="1"/>
  <c r="AD328" i="14"/>
  <c r="AI323" i="13"/>
  <c r="AJ323" i="13"/>
  <c r="Y328" i="14"/>
  <c r="AE328" i="14"/>
  <c r="AF328" i="14"/>
  <c r="AB328" i="14"/>
  <c r="V328" i="14"/>
  <c r="W328" i="14"/>
  <c r="U328" i="14"/>
  <c r="X328" i="14"/>
  <c r="Z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H322" i="13"/>
  <c r="A327" i="14"/>
  <c r="AC327" i="14" s="1"/>
  <c r="AA327" i="14" l="1"/>
  <c r="AD327" i="14"/>
  <c r="AI322" i="13"/>
  <c r="AJ322" i="13"/>
  <c r="Y327" i="14"/>
  <c r="AE327" i="14"/>
  <c r="AF327" i="14"/>
  <c r="U327" i="14"/>
  <c r="V327" i="14"/>
  <c r="AB327" i="14"/>
  <c r="W327" i="14"/>
  <c r="X327" i="14"/>
  <c r="Z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H321" i="13"/>
  <c r="A326" i="14"/>
  <c r="AC326" i="14" s="1"/>
  <c r="AA326" i="14" l="1"/>
  <c r="AD326" i="14"/>
  <c r="AI321" i="13"/>
  <c r="AJ321" i="13"/>
  <c r="Y326" i="14"/>
  <c r="AE326" i="14"/>
  <c r="AF326" i="14"/>
  <c r="Z326" i="14"/>
  <c r="AB326" i="14"/>
  <c r="U326" i="14"/>
  <c r="V326" i="14"/>
  <c r="W326" i="14"/>
  <c r="X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H320" i="13"/>
  <c r="A325" i="14"/>
  <c r="AC325" i="14" s="1"/>
  <c r="AA325" i="14" l="1"/>
  <c r="AD325" i="14"/>
  <c r="AI320" i="13"/>
  <c r="AJ320" i="13"/>
  <c r="Y325" i="14"/>
  <c r="AE325" i="14"/>
  <c r="AF325" i="14"/>
  <c r="X325" i="14"/>
  <c r="Z325" i="14"/>
  <c r="AB325" i="14"/>
  <c r="W325" i="14"/>
  <c r="U325" i="14"/>
  <c r="V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H319" i="13"/>
  <c r="A324" i="14"/>
  <c r="AC324" i="14" s="1"/>
  <c r="AA324" i="14" l="1"/>
  <c r="AD324" i="14"/>
  <c r="AI319" i="13"/>
  <c r="AJ319" i="13"/>
  <c r="Y324" i="14"/>
  <c r="AE324" i="14"/>
  <c r="AF324" i="14"/>
  <c r="W324" i="14"/>
  <c r="X324" i="14"/>
  <c r="AB324" i="14"/>
  <c r="U324" i="14"/>
  <c r="Z324" i="14"/>
  <c r="V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H318" i="13"/>
  <c r="A323" i="14"/>
  <c r="AC323" i="14" s="1"/>
  <c r="AA323" i="14" l="1"/>
  <c r="AD323" i="14"/>
  <c r="AI318" i="13"/>
  <c r="AJ318" i="13"/>
  <c r="Y323" i="14"/>
  <c r="AE323" i="14"/>
  <c r="AF323" i="14"/>
  <c r="V323" i="14"/>
  <c r="W323" i="14"/>
  <c r="Z323" i="14"/>
  <c r="X323" i="14"/>
  <c r="AB323" i="14"/>
  <c r="U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H317" i="13"/>
  <c r="A322" i="14"/>
  <c r="AC322" i="14" s="1"/>
  <c r="AA322" i="14" l="1"/>
  <c r="AD322" i="14"/>
  <c r="AI317" i="13"/>
  <c r="AJ317" i="13"/>
  <c r="Y322" i="14"/>
  <c r="AE322" i="14"/>
  <c r="AF322" i="14"/>
  <c r="U322" i="14"/>
  <c r="V322" i="14"/>
  <c r="X322" i="14"/>
  <c r="Z322" i="14"/>
  <c r="W322" i="14"/>
  <c r="AB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H316" i="13"/>
  <c r="A321" i="14"/>
  <c r="AC321" i="14" s="1"/>
  <c r="AA321" i="14" l="1"/>
  <c r="AD321" i="14"/>
  <c r="AI316" i="13"/>
  <c r="AJ316" i="13"/>
  <c r="Y321" i="14"/>
  <c r="AE321" i="14"/>
  <c r="AF321" i="14"/>
  <c r="AB321" i="14"/>
  <c r="U321" i="14"/>
  <c r="W321" i="14"/>
  <c r="X321" i="14"/>
  <c r="V321" i="14"/>
  <c r="Z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H315" i="13"/>
  <c r="A320" i="14"/>
  <c r="AC320" i="14" s="1"/>
  <c r="AA320" i="14" l="1"/>
  <c r="AD320" i="14"/>
  <c r="AI315" i="13"/>
  <c r="AJ315" i="13"/>
  <c r="Y320" i="14"/>
  <c r="AE320" i="14"/>
  <c r="AF320" i="14"/>
  <c r="AB320" i="14"/>
  <c r="V320" i="14"/>
  <c r="W320" i="14"/>
  <c r="U320" i="14"/>
  <c r="X320" i="14"/>
  <c r="Z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H314" i="13"/>
  <c r="A319" i="14"/>
  <c r="AC319" i="14" s="1"/>
  <c r="AA319" i="14" l="1"/>
  <c r="AD319" i="14"/>
  <c r="AI314" i="13"/>
  <c r="AJ314" i="13"/>
  <c r="Y319" i="14"/>
  <c r="AE319" i="14"/>
  <c r="AF319" i="14"/>
  <c r="U319" i="14"/>
  <c r="V319" i="14"/>
  <c r="AB319" i="14"/>
  <c r="W319" i="14"/>
  <c r="X319" i="14"/>
  <c r="Z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H313" i="13"/>
  <c r="A318" i="14"/>
  <c r="AC318" i="14" s="1"/>
  <c r="AA318" i="14" l="1"/>
  <c r="AD318" i="14"/>
  <c r="AI313" i="13"/>
  <c r="AJ313" i="13"/>
  <c r="Y318" i="14"/>
  <c r="AE318" i="14"/>
  <c r="AF318" i="14"/>
  <c r="Z318" i="14"/>
  <c r="AB318" i="14"/>
  <c r="U318" i="14"/>
  <c r="V318" i="14"/>
  <c r="W318" i="14"/>
  <c r="X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H312" i="13"/>
  <c r="A317" i="14"/>
  <c r="AC317" i="14" s="1"/>
  <c r="AA317" i="14" l="1"/>
  <c r="AD317" i="14"/>
  <c r="AI312" i="13"/>
  <c r="AJ312" i="13"/>
  <c r="Y317" i="14"/>
  <c r="AE317" i="14"/>
  <c r="AF317" i="14"/>
  <c r="X317" i="14"/>
  <c r="Z317" i="14"/>
  <c r="AB317" i="14"/>
  <c r="U317" i="14"/>
  <c r="V317" i="14"/>
  <c r="W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H311" i="13"/>
  <c r="A316" i="14"/>
  <c r="AC316" i="14" s="1"/>
  <c r="AA316" i="14" l="1"/>
  <c r="AD316" i="14"/>
  <c r="AI311" i="13"/>
  <c r="AJ311" i="13"/>
  <c r="Y316" i="14"/>
  <c r="AE316" i="14"/>
  <c r="AF316" i="14"/>
  <c r="W316" i="14"/>
  <c r="X316" i="14"/>
  <c r="Z316" i="14"/>
  <c r="V316" i="14"/>
  <c r="AB316" i="14"/>
  <c r="U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H310" i="13"/>
  <c r="A315" i="14"/>
  <c r="AC315" i="14" s="1"/>
  <c r="AA315" i="14" l="1"/>
  <c r="AD315" i="14"/>
  <c r="AI310" i="13"/>
  <c r="AJ310" i="13"/>
  <c r="Y315" i="14"/>
  <c r="AE315" i="14"/>
  <c r="AF315" i="14"/>
  <c r="V315" i="14"/>
  <c r="W315" i="14"/>
  <c r="Z315" i="14"/>
  <c r="AB315" i="14"/>
  <c r="X315" i="14"/>
  <c r="U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H309" i="13"/>
  <c r="A314" i="14"/>
  <c r="AC314" i="14" s="1"/>
  <c r="AA314" i="14" l="1"/>
  <c r="AD314" i="14"/>
  <c r="AI309" i="13"/>
  <c r="AJ309" i="13"/>
  <c r="Y314" i="14"/>
  <c r="AE314" i="14"/>
  <c r="AF314" i="14"/>
  <c r="U314" i="14"/>
  <c r="V314" i="14"/>
  <c r="X314" i="14"/>
  <c r="Z314" i="14"/>
  <c r="W314" i="14"/>
  <c r="AB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H308" i="13"/>
  <c r="A313" i="14"/>
  <c r="AC313" i="14" s="1"/>
  <c r="AA313" i="14" l="1"/>
  <c r="AD313" i="14"/>
  <c r="AI308" i="13"/>
  <c r="AJ308" i="13"/>
  <c r="Y313" i="14"/>
  <c r="AE313" i="14"/>
  <c r="AF313" i="14"/>
  <c r="AB313" i="14"/>
  <c r="U313" i="14"/>
  <c r="W313" i="14"/>
  <c r="X313" i="14"/>
  <c r="V313" i="14"/>
  <c r="Z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H307" i="13"/>
  <c r="A312" i="14"/>
  <c r="AC312" i="14" s="1"/>
  <c r="AA312" i="14" l="1"/>
  <c r="AD312" i="14"/>
  <c r="AI307" i="13"/>
  <c r="AJ307" i="13"/>
  <c r="Y312" i="14"/>
  <c r="AE312" i="14"/>
  <c r="AF312" i="14"/>
  <c r="AB312" i="14"/>
  <c r="V312" i="14"/>
  <c r="W312" i="14"/>
  <c r="U312" i="14"/>
  <c r="X312" i="14"/>
  <c r="Z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H306" i="13"/>
  <c r="A311" i="14"/>
  <c r="AC311" i="14" s="1"/>
  <c r="AA311" i="14" l="1"/>
  <c r="AD311" i="14"/>
  <c r="AI306" i="13"/>
  <c r="AJ306" i="13"/>
  <c r="Y311" i="14"/>
  <c r="AE311" i="14"/>
  <c r="AF311" i="14"/>
  <c r="U311" i="14"/>
  <c r="V311" i="14"/>
  <c r="AB311" i="14"/>
  <c r="Z311" i="14"/>
  <c r="W311" i="14"/>
  <c r="X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H305" i="13"/>
  <c r="A310" i="14"/>
  <c r="AC310" i="14" s="1"/>
  <c r="AA310" i="14" l="1"/>
  <c r="AD310" i="14"/>
  <c r="AI305" i="13"/>
  <c r="AJ305" i="13"/>
  <c r="Y310" i="14"/>
  <c r="AE310" i="14"/>
  <c r="AF310" i="14"/>
  <c r="Z310" i="14"/>
  <c r="AB310" i="14"/>
  <c r="U310" i="14"/>
  <c r="V310" i="14"/>
  <c r="W310" i="14"/>
  <c r="X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H304" i="13"/>
  <c r="A309" i="14"/>
  <c r="AC309" i="14" s="1"/>
  <c r="AA309" i="14" l="1"/>
  <c r="AD309" i="14"/>
  <c r="AI304" i="13"/>
  <c r="AJ304" i="13"/>
  <c r="Y309" i="14"/>
  <c r="AE309" i="14"/>
  <c r="AF309" i="14"/>
  <c r="X309" i="14"/>
  <c r="Z309" i="14"/>
  <c r="AB309" i="14"/>
  <c r="U309" i="14"/>
  <c r="V309" i="14"/>
  <c r="W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H303" i="13"/>
  <c r="A308" i="14"/>
  <c r="AC308" i="14" s="1"/>
  <c r="AA308" i="14" l="1"/>
  <c r="AD308" i="14"/>
  <c r="AI303" i="13"/>
  <c r="AJ303" i="13"/>
  <c r="Y308" i="14"/>
  <c r="AE308" i="14"/>
  <c r="AF308" i="14"/>
  <c r="W308" i="14"/>
  <c r="X308" i="14"/>
  <c r="AB308" i="14"/>
  <c r="U308" i="14"/>
  <c r="Z308" i="14"/>
  <c r="V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H302" i="13"/>
  <c r="A307" i="14"/>
  <c r="AC307" i="14" s="1"/>
  <c r="AA307" i="14" l="1"/>
  <c r="AD307" i="14"/>
  <c r="AI302" i="13"/>
  <c r="AJ302" i="13"/>
  <c r="Y307" i="14"/>
  <c r="AE307" i="14"/>
  <c r="AF307" i="14"/>
  <c r="V307" i="14"/>
  <c r="W307" i="14"/>
  <c r="Z307" i="14"/>
  <c r="X307" i="14"/>
  <c r="U307" i="14"/>
  <c r="AB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H301" i="13"/>
  <c r="A306" i="14"/>
  <c r="AC306" i="14" s="1"/>
  <c r="AA306" i="14" l="1"/>
  <c r="AD306" i="14"/>
  <c r="AI301" i="13"/>
  <c r="AJ301" i="13"/>
  <c r="Y306" i="14"/>
  <c r="AE306" i="14"/>
  <c r="AF306" i="14"/>
  <c r="U306" i="14"/>
  <c r="V306" i="14"/>
  <c r="X306" i="14"/>
  <c r="Z306" i="14"/>
  <c r="W306" i="14"/>
  <c r="AB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H300" i="13"/>
  <c r="A305" i="14"/>
  <c r="AC305" i="14" s="1"/>
  <c r="AA305" i="14" l="1"/>
  <c r="AD305" i="14"/>
  <c r="AI300" i="13"/>
  <c r="AJ300" i="13"/>
  <c r="Y305" i="14"/>
  <c r="AE305" i="14"/>
  <c r="AF305" i="14"/>
  <c r="AB305" i="14"/>
  <c r="U305" i="14"/>
  <c r="W305" i="14"/>
  <c r="X305" i="14"/>
  <c r="V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H299" i="13"/>
  <c r="A304" i="14"/>
  <c r="AC304" i="14" s="1"/>
  <c r="AA304" i="14" l="1"/>
  <c r="AD304" i="14"/>
  <c r="AI299" i="13"/>
  <c r="AJ299" i="13"/>
  <c r="Y304" i="14"/>
  <c r="AE304" i="14"/>
  <c r="AF304" i="14"/>
  <c r="AB304" i="14"/>
  <c r="V304" i="14"/>
  <c r="W304" i="14"/>
  <c r="U304" i="14"/>
  <c r="X304" i="14"/>
  <c r="Z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H298" i="13"/>
  <c r="A303" i="14"/>
  <c r="AC303" i="14" s="1"/>
  <c r="AA303" i="14" l="1"/>
  <c r="AD303" i="14"/>
  <c r="AI298" i="13"/>
  <c r="AJ298" i="13"/>
  <c r="Y303" i="14"/>
  <c r="AE303" i="14"/>
  <c r="AF303" i="14"/>
  <c r="U303" i="14"/>
  <c r="V303" i="14"/>
  <c r="AB303" i="14"/>
  <c r="W303" i="14"/>
  <c r="X303" i="14"/>
  <c r="Z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H297" i="13"/>
  <c r="A302" i="14"/>
  <c r="AC302" i="14" s="1"/>
  <c r="AA302" i="14" l="1"/>
  <c r="AD302" i="14"/>
  <c r="AI297" i="13"/>
  <c r="AJ297" i="13"/>
  <c r="Y302" i="14"/>
  <c r="AE302" i="14"/>
  <c r="AF302" i="14"/>
  <c r="Z302" i="14"/>
  <c r="AB302" i="14"/>
  <c r="U302" i="14"/>
  <c r="X302" i="14"/>
  <c r="V302" i="14"/>
  <c r="W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H296" i="13"/>
  <c r="A301" i="14"/>
  <c r="AC301" i="14" s="1"/>
  <c r="AA301" i="14" l="1"/>
  <c r="AD301" i="14"/>
  <c r="AI296" i="13"/>
  <c r="AJ296" i="13"/>
  <c r="Y301" i="14"/>
  <c r="AE301" i="14"/>
  <c r="AF301" i="14"/>
  <c r="X301" i="14"/>
  <c r="Z301" i="14"/>
  <c r="AB301" i="14"/>
  <c r="U301" i="14"/>
  <c r="V301" i="14"/>
  <c r="W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H295" i="13"/>
  <c r="A300" i="14"/>
  <c r="AC300" i="14" s="1"/>
  <c r="AA300" i="14" l="1"/>
  <c r="AD300" i="14"/>
  <c r="AI295" i="13"/>
  <c r="AJ295" i="13"/>
  <c r="Y300" i="14"/>
  <c r="AE300" i="14"/>
  <c r="AF300" i="14"/>
  <c r="W300" i="14"/>
  <c r="X300" i="14"/>
  <c r="Z300" i="14"/>
  <c r="AB300" i="14"/>
  <c r="U300" i="14"/>
  <c r="V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H294" i="13"/>
  <c r="A299" i="14"/>
  <c r="AC299" i="14" s="1"/>
  <c r="AA299" i="14" l="1"/>
  <c r="AD299" i="14"/>
  <c r="AI294" i="13"/>
  <c r="AJ294" i="13"/>
  <c r="Y299" i="14"/>
  <c r="AE299" i="14"/>
  <c r="AF299" i="14"/>
  <c r="V299" i="14"/>
  <c r="W299" i="14"/>
  <c r="Z299" i="14"/>
  <c r="AB299" i="14"/>
  <c r="X299" i="14"/>
  <c r="U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H293" i="13"/>
  <c r="A298" i="14"/>
  <c r="AC298" i="14" s="1"/>
  <c r="AA298" i="14" l="1"/>
  <c r="AD298" i="14"/>
  <c r="AI293" i="13"/>
  <c r="AJ293" i="13"/>
  <c r="Y298" i="14"/>
  <c r="AE298" i="14"/>
  <c r="AF298" i="14"/>
  <c r="U298" i="14"/>
  <c r="V298" i="14"/>
  <c r="X298" i="14"/>
  <c r="Z298" i="14"/>
  <c r="W298" i="14"/>
  <c r="AB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H292" i="13"/>
  <c r="A297" i="14"/>
  <c r="AC297" i="14" s="1"/>
  <c r="AA297" i="14" l="1"/>
  <c r="AD297" i="14"/>
  <c r="AI292" i="13"/>
  <c r="AJ292" i="13"/>
  <c r="Y297" i="14"/>
  <c r="AE297" i="14"/>
  <c r="AF297" i="14"/>
  <c r="AB297" i="14"/>
  <c r="U297" i="14"/>
  <c r="W297" i="14"/>
  <c r="X297" i="14"/>
  <c r="V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H291" i="13"/>
  <c r="A296" i="14"/>
  <c r="AC296" i="14" s="1"/>
  <c r="AA296" i="14" l="1"/>
  <c r="AD296" i="14"/>
  <c r="AI291" i="13"/>
  <c r="AJ291" i="13"/>
  <c r="Y296" i="14"/>
  <c r="AE296" i="14"/>
  <c r="AF296" i="14"/>
  <c r="AB296" i="14"/>
  <c r="V296" i="14"/>
  <c r="W296" i="14"/>
  <c r="U296" i="14"/>
  <c r="X296" i="14"/>
  <c r="Z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H290" i="13"/>
  <c r="A295" i="14"/>
  <c r="AC295" i="14" s="1"/>
  <c r="AA295" i="14" l="1"/>
  <c r="AD295" i="14"/>
  <c r="AI290" i="13"/>
  <c r="AJ290" i="13"/>
  <c r="Y295" i="14"/>
  <c r="AE295" i="14"/>
  <c r="AF295" i="14"/>
  <c r="U295" i="14"/>
  <c r="V295" i="14"/>
  <c r="AB295" i="14"/>
  <c r="W295" i="14"/>
  <c r="X295" i="14"/>
  <c r="Z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H289" i="13"/>
  <c r="A294" i="14"/>
  <c r="AC294" i="14" s="1"/>
  <c r="AA294" i="14" l="1"/>
  <c r="AD294" i="14"/>
  <c r="AI289" i="13"/>
  <c r="AJ289" i="13"/>
  <c r="Y294" i="14"/>
  <c r="AE294" i="14"/>
  <c r="AF294" i="14"/>
  <c r="Z294" i="14"/>
  <c r="AB294" i="14"/>
  <c r="U294" i="14"/>
  <c r="V294" i="14"/>
  <c r="W294" i="14"/>
  <c r="X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H288" i="13"/>
  <c r="A293" i="14"/>
  <c r="AC293" i="14" s="1"/>
  <c r="AA293" i="14" l="1"/>
  <c r="AD293" i="14"/>
  <c r="AI288" i="13"/>
  <c r="AJ288" i="13"/>
  <c r="Y293" i="14"/>
  <c r="AE293" i="14"/>
  <c r="AF293" i="14"/>
  <c r="X293" i="14"/>
  <c r="Z293" i="14"/>
  <c r="AB293" i="14"/>
  <c r="W293" i="14"/>
  <c r="U293" i="14"/>
  <c r="V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H287" i="13"/>
  <c r="A292" i="14"/>
  <c r="AC292" i="14" s="1"/>
  <c r="AA292" i="14" l="1"/>
  <c r="AD292" i="14"/>
  <c r="AI287" i="13"/>
  <c r="AJ287" i="13"/>
  <c r="Y292" i="14"/>
  <c r="AE292" i="14"/>
  <c r="AF292" i="14"/>
  <c r="W292" i="14"/>
  <c r="X292" i="14"/>
  <c r="AB292" i="14"/>
  <c r="U292" i="14"/>
  <c r="Z292" i="14"/>
  <c r="V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H286" i="13"/>
  <c r="A291" i="14"/>
  <c r="AC291" i="14" s="1"/>
  <c r="AA291" i="14" l="1"/>
  <c r="AD291" i="14"/>
  <c r="AI286" i="13"/>
  <c r="AJ286" i="13"/>
  <c r="Y291" i="14"/>
  <c r="AE291" i="14"/>
  <c r="AF291" i="14"/>
  <c r="V291" i="14"/>
  <c r="W291" i="14"/>
  <c r="Z291" i="14"/>
  <c r="X291" i="14"/>
  <c r="AB291" i="14"/>
  <c r="U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H285" i="13"/>
  <c r="A290" i="14"/>
  <c r="AC290" i="14" s="1"/>
  <c r="AA290" i="14" l="1"/>
  <c r="AD290" i="14"/>
  <c r="AI285" i="13"/>
  <c r="AJ285" i="13"/>
  <c r="Y290" i="14"/>
  <c r="AE290" i="14"/>
  <c r="AF290" i="14"/>
  <c r="U290" i="14"/>
  <c r="V290" i="14"/>
  <c r="X290" i="14"/>
  <c r="Z290" i="14"/>
  <c r="W290" i="14"/>
  <c r="AB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H284" i="13"/>
  <c r="A289" i="14"/>
  <c r="AC289" i="14" s="1"/>
  <c r="AA289" i="14" l="1"/>
  <c r="AD289" i="14"/>
  <c r="AI284" i="13"/>
  <c r="AJ284" i="13"/>
  <c r="Y289" i="14"/>
  <c r="AE289" i="14"/>
  <c r="AF289" i="14"/>
  <c r="AB289" i="14"/>
  <c r="U289" i="14"/>
  <c r="W289" i="14"/>
  <c r="X289" i="14"/>
  <c r="V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H283" i="13"/>
  <c r="A288" i="14"/>
  <c r="AC288" i="14" s="1"/>
  <c r="AA288" i="14" l="1"/>
  <c r="AD288" i="14"/>
  <c r="AI283" i="13"/>
  <c r="AJ283" i="13"/>
  <c r="Y288" i="14"/>
  <c r="AE288" i="14"/>
  <c r="AF288" i="14"/>
  <c r="AB288" i="14"/>
  <c r="V288" i="14"/>
  <c r="W288" i="14"/>
  <c r="U288" i="14"/>
  <c r="X288" i="14"/>
  <c r="Z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H282" i="13"/>
  <c r="A287" i="14"/>
  <c r="AC287" i="14" s="1"/>
  <c r="AA287" i="14" l="1"/>
  <c r="AD287" i="14"/>
  <c r="AI282" i="13"/>
  <c r="AJ282" i="13"/>
  <c r="Y287" i="14"/>
  <c r="AE287" i="14"/>
  <c r="AF287" i="14"/>
  <c r="U287" i="14"/>
  <c r="V287" i="14"/>
  <c r="AB287" i="14"/>
  <c r="W287" i="14"/>
  <c r="X287" i="14"/>
  <c r="Z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H281" i="13"/>
  <c r="A286" i="14"/>
  <c r="AC286" i="14" s="1"/>
  <c r="AA286" i="14" l="1"/>
  <c r="AD286" i="14"/>
  <c r="AI281" i="13"/>
  <c r="AJ281" i="13"/>
  <c r="Y286" i="14"/>
  <c r="AE286" i="14"/>
  <c r="AF286" i="14"/>
  <c r="Z286" i="14"/>
  <c r="AB286" i="14"/>
  <c r="U286" i="14"/>
  <c r="V286" i="14"/>
  <c r="W286" i="14"/>
  <c r="X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H280" i="13"/>
  <c r="A285" i="14"/>
  <c r="AC285" i="14" s="1"/>
  <c r="AA285" i="14" l="1"/>
  <c r="AD285" i="14"/>
  <c r="AI280" i="13"/>
  <c r="AJ280" i="13"/>
  <c r="Y285" i="14"/>
  <c r="AE285" i="14"/>
  <c r="AF285" i="14"/>
  <c r="X285" i="14"/>
  <c r="Z285" i="14"/>
  <c r="AB285" i="14"/>
  <c r="U285" i="14"/>
  <c r="V285" i="14"/>
  <c r="W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H279" i="13"/>
  <c r="A284" i="14"/>
  <c r="AC284" i="14" s="1"/>
  <c r="AA284" i="14" l="1"/>
  <c r="AD284" i="14"/>
  <c r="AI279" i="13"/>
  <c r="AJ279" i="13"/>
  <c r="Y284" i="14"/>
  <c r="AE284" i="14"/>
  <c r="AF284" i="14"/>
  <c r="W284" i="14"/>
  <c r="X284" i="14"/>
  <c r="Z284" i="14"/>
  <c r="V284" i="14"/>
  <c r="AB284" i="14"/>
  <c r="U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H278" i="13"/>
  <c r="A283" i="14"/>
  <c r="AC283" i="14" s="1"/>
  <c r="AA283" i="14" l="1"/>
  <c r="AD283" i="14"/>
  <c r="AI278" i="13"/>
  <c r="AJ278" i="13"/>
  <c r="Y283" i="14"/>
  <c r="AE283" i="14"/>
  <c r="AF283" i="14"/>
  <c r="V283" i="14"/>
  <c r="W283" i="14"/>
  <c r="Z283" i="14"/>
  <c r="AB283" i="14"/>
  <c r="X283" i="14"/>
  <c r="U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H277" i="13"/>
  <c r="A282" i="14"/>
  <c r="AC282" i="14" s="1"/>
  <c r="AA282" i="14" l="1"/>
  <c r="AD282" i="14"/>
  <c r="AI277" i="13"/>
  <c r="AJ277" i="13"/>
  <c r="Y282" i="14"/>
  <c r="AE282" i="14"/>
  <c r="AF282" i="14"/>
  <c r="U282" i="14"/>
  <c r="V282" i="14"/>
  <c r="X282" i="14"/>
  <c r="Z282" i="14"/>
  <c r="W282" i="14"/>
  <c r="AB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H276" i="13"/>
  <c r="A281" i="14"/>
  <c r="AC281" i="14" s="1"/>
  <c r="AA281" i="14" l="1"/>
  <c r="AD281" i="14"/>
  <c r="AI276" i="13"/>
  <c r="AJ276" i="13"/>
  <c r="Y281" i="14"/>
  <c r="AE281" i="14"/>
  <c r="AF281" i="14"/>
  <c r="AB281" i="14"/>
  <c r="U281" i="14"/>
  <c r="W281" i="14"/>
  <c r="X281" i="14"/>
  <c r="V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H275" i="13"/>
  <c r="A280" i="14"/>
  <c r="AC280" i="14" s="1"/>
  <c r="AA280" i="14" l="1"/>
  <c r="AD280" i="14"/>
  <c r="AI275" i="13"/>
  <c r="AJ275" i="13"/>
  <c r="Y280" i="14"/>
  <c r="AE280" i="14"/>
  <c r="AF280" i="14"/>
  <c r="AB280" i="14"/>
  <c r="V280" i="14"/>
  <c r="W280" i="14"/>
  <c r="U280" i="14"/>
  <c r="X280" i="14"/>
  <c r="Z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H274" i="13"/>
  <c r="A279" i="14"/>
  <c r="AC279" i="14" s="1"/>
  <c r="AA279" i="14" l="1"/>
  <c r="AD279" i="14"/>
  <c r="AI274" i="13"/>
  <c r="AJ274" i="13"/>
  <c r="Y279" i="14"/>
  <c r="AE279" i="14"/>
  <c r="AF279" i="14"/>
  <c r="U279" i="14"/>
  <c r="V279" i="14"/>
  <c r="AB279" i="14"/>
  <c r="Z279" i="14"/>
  <c r="W279" i="14"/>
  <c r="X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H273" i="13"/>
  <c r="A278" i="14"/>
  <c r="AC278" i="14" s="1"/>
  <c r="AA278" i="14" l="1"/>
  <c r="AD278" i="14"/>
  <c r="AI273" i="13"/>
  <c r="AJ273" i="13"/>
  <c r="Y278" i="14"/>
  <c r="AE278" i="14"/>
  <c r="AF278" i="14"/>
  <c r="Z278" i="14"/>
  <c r="AB278" i="14"/>
  <c r="U278" i="14"/>
  <c r="V278" i="14"/>
  <c r="W278" i="14"/>
  <c r="X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H272" i="13"/>
  <c r="A277" i="14"/>
  <c r="AC277" i="14" s="1"/>
  <c r="AA277" i="14" l="1"/>
  <c r="AD277" i="14"/>
  <c r="AI272" i="13"/>
  <c r="AJ272" i="13"/>
  <c r="Y277" i="14"/>
  <c r="AE277" i="14"/>
  <c r="AF277" i="14"/>
  <c r="X277" i="14"/>
  <c r="Z277" i="14"/>
  <c r="AB277" i="14"/>
  <c r="U277" i="14"/>
  <c r="V277" i="14"/>
  <c r="W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H271" i="13"/>
  <c r="A276" i="14"/>
  <c r="AC276" i="14" s="1"/>
  <c r="AA276" i="14" l="1"/>
  <c r="AD276" i="14"/>
  <c r="AI271" i="13"/>
  <c r="AJ271" i="13"/>
  <c r="Y276" i="14"/>
  <c r="AE276" i="14"/>
  <c r="AF276" i="14"/>
  <c r="W276" i="14"/>
  <c r="X276" i="14"/>
  <c r="AB276" i="14"/>
  <c r="U276" i="14"/>
  <c r="Z276" i="14"/>
  <c r="V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H270" i="13"/>
  <c r="A275" i="14"/>
  <c r="AC275" i="14" s="1"/>
  <c r="AA275" i="14" l="1"/>
  <c r="AD275" i="14"/>
  <c r="AI270" i="13"/>
  <c r="AJ270" i="13"/>
  <c r="Y275" i="14"/>
  <c r="AE275" i="14"/>
  <c r="AF275" i="14"/>
  <c r="V275" i="14"/>
  <c r="W275" i="14"/>
  <c r="Z275" i="14"/>
  <c r="X275" i="14"/>
  <c r="U275" i="14"/>
  <c r="AB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H269" i="13"/>
  <c r="A274" i="14"/>
  <c r="AC274" i="14" s="1"/>
  <c r="AA274" i="14" l="1"/>
  <c r="AD274" i="14"/>
  <c r="AI269" i="13"/>
  <c r="AJ269" i="13"/>
  <c r="Y274" i="14"/>
  <c r="AE274" i="14"/>
  <c r="AF274" i="14"/>
  <c r="U274" i="14"/>
  <c r="V274" i="14"/>
  <c r="X274" i="14"/>
  <c r="Z274" i="14"/>
  <c r="W274" i="14"/>
  <c r="AB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H268" i="13"/>
  <c r="A273" i="14"/>
  <c r="AC273" i="14" s="1"/>
  <c r="AA273" i="14" l="1"/>
  <c r="AD273" i="14"/>
  <c r="AI268" i="13"/>
  <c r="AJ268" i="13"/>
  <c r="Y273" i="14"/>
  <c r="AE273" i="14"/>
  <c r="AF273" i="14"/>
  <c r="AB273" i="14"/>
  <c r="U273" i="14"/>
  <c r="W273" i="14"/>
  <c r="X273" i="14"/>
  <c r="V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H267" i="13"/>
  <c r="A272" i="14"/>
  <c r="AC272" i="14" s="1"/>
  <c r="AA272" i="14" l="1"/>
  <c r="AD272" i="14"/>
  <c r="AI267" i="13"/>
  <c r="AJ267" i="13"/>
  <c r="Y272" i="14"/>
  <c r="AE272" i="14"/>
  <c r="AF272" i="14"/>
  <c r="AB272" i="14"/>
  <c r="V272" i="14"/>
  <c r="W272" i="14"/>
  <c r="U272" i="14"/>
  <c r="X272" i="14"/>
  <c r="Z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H266" i="13"/>
  <c r="A271" i="14"/>
  <c r="AC271" i="14" s="1"/>
  <c r="AA271" i="14" l="1"/>
  <c r="AD271" i="14"/>
  <c r="AI266" i="13"/>
  <c r="AJ266" i="13"/>
  <c r="Y271" i="14"/>
  <c r="AE271" i="14"/>
  <c r="AF271" i="14"/>
  <c r="U271" i="14"/>
  <c r="V271" i="14"/>
  <c r="AB271" i="14"/>
  <c r="W271" i="14"/>
  <c r="X271" i="14"/>
  <c r="Z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H265" i="13"/>
  <c r="A270" i="14"/>
  <c r="AC270" i="14" s="1"/>
  <c r="AA270" i="14" l="1"/>
  <c r="AD270" i="14"/>
  <c r="AI265" i="13"/>
  <c r="AJ265" i="13"/>
  <c r="Y270" i="14"/>
  <c r="AE270" i="14"/>
  <c r="AF270" i="14"/>
  <c r="Z270" i="14"/>
  <c r="AB270" i="14"/>
  <c r="U270" i="14"/>
  <c r="X270" i="14"/>
  <c r="V270" i="14"/>
  <c r="W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H264" i="13"/>
  <c r="A269" i="14"/>
  <c r="AC269" i="14" s="1"/>
  <c r="AA269" i="14" l="1"/>
  <c r="AD269" i="14"/>
  <c r="AI264" i="13"/>
  <c r="AJ264" i="13"/>
  <c r="Y269" i="14"/>
  <c r="AE269" i="14"/>
  <c r="AF269" i="14"/>
  <c r="X269" i="14"/>
  <c r="Z269" i="14"/>
  <c r="AB269" i="14"/>
  <c r="U269" i="14"/>
  <c r="V269" i="14"/>
  <c r="W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H263" i="13"/>
  <c r="A268" i="14"/>
  <c r="AC268" i="14" s="1"/>
  <c r="AA268" i="14" l="1"/>
  <c r="AD268" i="14"/>
  <c r="AI263" i="13"/>
  <c r="AJ263" i="13"/>
  <c r="Y268" i="14"/>
  <c r="AE268" i="14"/>
  <c r="AF268" i="14"/>
  <c r="W268" i="14"/>
  <c r="X268" i="14"/>
  <c r="Z268" i="14"/>
  <c r="AB268" i="14"/>
  <c r="U268" i="14"/>
  <c r="V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H262" i="13"/>
  <c r="A267" i="14"/>
  <c r="AC267" i="14" s="1"/>
  <c r="AA267" i="14" l="1"/>
  <c r="AD267" i="14"/>
  <c r="AI262" i="13"/>
  <c r="AJ262" i="13"/>
  <c r="Y267" i="14"/>
  <c r="AE267" i="14"/>
  <c r="AF267" i="14"/>
  <c r="V267" i="14"/>
  <c r="W267" i="14"/>
  <c r="Z267" i="14"/>
  <c r="AB267" i="14"/>
  <c r="X267" i="14"/>
  <c r="U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H261" i="13"/>
  <c r="A266" i="14"/>
  <c r="AC266" i="14" s="1"/>
  <c r="AA266" i="14" l="1"/>
  <c r="AD266" i="14"/>
  <c r="AI261" i="13"/>
  <c r="AJ261" i="13"/>
  <c r="Y266" i="14"/>
  <c r="AE266" i="14"/>
  <c r="AF266" i="14"/>
  <c r="AB266" i="14"/>
  <c r="W266" i="14"/>
  <c r="U266" i="14"/>
  <c r="X266" i="14"/>
  <c r="Z266" i="14"/>
  <c r="V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H260" i="13"/>
  <c r="A265" i="14"/>
  <c r="AC265" i="14" s="1"/>
  <c r="AA265" i="14" l="1"/>
  <c r="AD265" i="14"/>
  <c r="AI260" i="13"/>
  <c r="AJ260" i="13"/>
  <c r="Y265" i="14"/>
  <c r="AE265" i="14"/>
  <c r="AF265" i="14"/>
  <c r="AB265" i="14"/>
  <c r="U265" i="14"/>
  <c r="V265" i="14"/>
  <c r="Z265" i="14"/>
  <c r="X265" i="14"/>
  <c r="W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H259" i="13"/>
  <c r="A264" i="14"/>
  <c r="AC264" i="14" s="1"/>
  <c r="AA264" i="14" l="1"/>
  <c r="AD264" i="14"/>
  <c r="AI259" i="13"/>
  <c r="AJ259" i="13"/>
  <c r="Y264" i="14"/>
  <c r="AE264" i="14"/>
  <c r="AF264" i="14"/>
  <c r="AB264" i="14"/>
  <c r="U264" i="14"/>
  <c r="X264" i="14"/>
  <c r="V264" i="14"/>
  <c r="W264" i="14"/>
  <c r="Z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H258" i="13"/>
  <c r="A263" i="14"/>
  <c r="AC263" i="14" s="1"/>
  <c r="AA263" i="14" l="1"/>
  <c r="AD263" i="14"/>
  <c r="AI258" i="13"/>
  <c r="AJ258" i="13"/>
  <c r="Y263" i="14"/>
  <c r="AE263" i="14"/>
  <c r="AF263" i="14"/>
  <c r="Z263" i="14"/>
  <c r="AB263" i="14"/>
  <c r="W263" i="14"/>
  <c r="U263" i="14"/>
  <c r="V263" i="14"/>
  <c r="X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H257" i="13"/>
  <c r="A262" i="14"/>
  <c r="AC262" i="14" s="1"/>
  <c r="AA262" i="14" l="1"/>
  <c r="AD262" i="14"/>
  <c r="AI257" i="13"/>
  <c r="AJ257" i="13"/>
  <c r="Y262" i="14"/>
  <c r="AE262" i="14"/>
  <c r="AF262" i="14"/>
  <c r="X262" i="14"/>
  <c r="Z262" i="14"/>
  <c r="V262" i="14"/>
  <c r="AB262" i="14"/>
  <c r="U262" i="14"/>
  <c r="W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H256" i="13"/>
  <c r="A261" i="14"/>
  <c r="AC261" i="14" s="1"/>
  <c r="AA261" i="14" l="1"/>
  <c r="AD261" i="14"/>
  <c r="AI256" i="13"/>
  <c r="AJ256" i="13"/>
  <c r="Y261" i="14"/>
  <c r="AE261" i="14"/>
  <c r="AF261" i="14"/>
  <c r="W261" i="14"/>
  <c r="X261" i="14"/>
  <c r="Z261" i="14"/>
  <c r="U261" i="14"/>
  <c r="AB261" i="14"/>
  <c r="V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H255" i="13"/>
  <c r="A260" i="14"/>
  <c r="AC260" i="14" s="1"/>
  <c r="AA260" i="14" l="1"/>
  <c r="AD260" i="14"/>
  <c r="AI255" i="13"/>
  <c r="AJ255" i="13"/>
  <c r="Y260" i="14"/>
  <c r="AE260" i="14"/>
  <c r="AF260" i="14"/>
  <c r="V260" i="14"/>
  <c r="W260" i="14"/>
  <c r="X260" i="14"/>
  <c r="Z260" i="14"/>
  <c r="AB260" i="14"/>
  <c r="U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H254" i="13"/>
  <c r="A259" i="14"/>
  <c r="AC259" i="14" s="1"/>
  <c r="AA259" i="14" l="1"/>
  <c r="AD259" i="14"/>
  <c r="AI254" i="13"/>
  <c r="AJ254" i="13"/>
  <c r="Y259" i="14"/>
  <c r="AE259" i="14"/>
  <c r="AF259" i="14"/>
  <c r="U259" i="14"/>
  <c r="V259" i="14"/>
  <c r="W259" i="14"/>
  <c r="X259" i="14"/>
  <c r="AB259" i="14"/>
  <c r="Z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H253" i="13"/>
  <c r="A258" i="14"/>
  <c r="AC258" i="14" s="1"/>
  <c r="AA258" i="14" l="1"/>
  <c r="AD258" i="14"/>
  <c r="AI253" i="13"/>
  <c r="AJ253" i="13"/>
  <c r="Y258" i="14"/>
  <c r="AE258" i="14"/>
  <c r="AF258" i="14"/>
  <c r="AB258" i="14"/>
  <c r="U258" i="14"/>
  <c r="V258" i="14"/>
  <c r="W258" i="14"/>
  <c r="X258" i="14"/>
  <c r="Z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H252" i="13"/>
  <c r="A257" i="14"/>
  <c r="AC257" i="14" s="1"/>
  <c r="AA257" i="14" l="1"/>
  <c r="AD257" i="14"/>
  <c r="AI252" i="13"/>
  <c r="AJ252" i="13"/>
  <c r="Y257" i="14"/>
  <c r="AE257" i="14"/>
  <c r="AF257" i="14"/>
  <c r="AB257" i="14"/>
  <c r="U257" i="14"/>
  <c r="V257" i="14"/>
  <c r="Z257" i="14"/>
  <c r="W257" i="14"/>
  <c r="X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H251" i="13"/>
  <c r="A256" i="14"/>
  <c r="AC256" i="14" s="1"/>
  <c r="AA256" i="14" l="1"/>
  <c r="AD256" i="14"/>
  <c r="AI251" i="13"/>
  <c r="AJ251" i="13"/>
  <c r="Y256" i="14"/>
  <c r="AE256" i="14"/>
  <c r="AF256" i="14"/>
  <c r="AB256" i="14"/>
  <c r="U256" i="14"/>
  <c r="X256" i="14"/>
  <c r="Z256" i="14"/>
  <c r="V256" i="14"/>
  <c r="W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H250" i="13"/>
  <c r="A255" i="14"/>
  <c r="AC255" i="14" s="1"/>
  <c r="AA255" i="14" l="1"/>
  <c r="AD255" i="14"/>
  <c r="AI250" i="13"/>
  <c r="AJ250" i="13"/>
  <c r="Y255" i="14"/>
  <c r="AE255" i="14"/>
  <c r="AF255" i="14"/>
  <c r="Z255" i="14"/>
  <c r="AB255" i="14"/>
  <c r="W255" i="14"/>
  <c r="U255" i="14"/>
  <c r="V255" i="14"/>
  <c r="X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H249" i="13"/>
  <c r="A254" i="14"/>
  <c r="AC254" i="14" s="1"/>
  <c r="AA254" i="14" l="1"/>
  <c r="AD254" i="14"/>
  <c r="AI249" i="13"/>
  <c r="AJ249" i="13"/>
  <c r="Y254" i="14"/>
  <c r="AE254" i="14"/>
  <c r="AF254" i="14"/>
  <c r="X254" i="14"/>
  <c r="Z254" i="14"/>
  <c r="V254" i="14"/>
  <c r="AB254" i="14"/>
  <c r="U254" i="14"/>
  <c r="W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H248" i="13"/>
  <c r="A253" i="14"/>
  <c r="AC253" i="14" s="1"/>
  <c r="AA253" i="14" l="1"/>
  <c r="AD253" i="14"/>
  <c r="AI248" i="13"/>
  <c r="AJ248" i="13"/>
  <c r="Y253" i="14"/>
  <c r="AE253" i="14"/>
  <c r="AF253" i="14"/>
  <c r="W253" i="14"/>
  <c r="X253" i="14"/>
  <c r="Z253" i="14"/>
  <c r="U253" i="14"/>
  <c r="V253" i="14"/>
  <c r="AB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H247" i="13"/>
  <c r="A252" i="14"/>
  <c r="AC252" i="14" s="1"/>
  <c r="AA252" i="14" l="1"/>
  <c r="AD252" i="14"/>
  <c r="AI247" i="13"/>
  <c r="AJ247" i="13"/>
  <c r="Y252" i="14"/>
  <c r="AE252" i="14"/>
  <c r="AF252" i="14"/>
  <c r="V252" i="14"/>
  <c r="W252" i="14"/>
  <c r="X252" i="14"/>
  <c r="Z252" i="14"/>
  <c r="AB252" i="14"/>
  <c r="U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H246" i="13"/>
  <c r="A251" i="14"/>
  <c r="AC251" i="14" s="1"/>
  <c r="AA251" i="14" l="1"/>
  <c r="AD251" i="14"/>
  <c r="AI246" i="13"/>
  <c r="AJ246" i="13"/>
  <c r="Y251" i="14"/>
  <c r="AE251" i="14"/>
  <c r="AF251" i="14"/>
  <c r="U251" i="14"/>
  <c r="V251" i="14"/>
  <c r="W251" i="14"/>
  <c r="X251" i="14"/>
  <c r="AB251" i="14"/>
  <c r="Z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H245" i="13"/>
  <c r="A250" i="14"/>
  <c r="AC250" i="14" s="1"/>
  <c r="AA250" i="14" l="1"/>
  <c r="AD250" i="14"/>
  <c r="AI245" i="13"/>
  <c r="AJ245" i="13"/>
  <c r="Y250" i="14"/>
  <c r="AE250" i="14"/>
  <c r="AF250" i="14"/>
  <c r="AB250" i="14"/>
  <c r="U250" i="14"/>
  <c r="V250" i="14"/>
  <c r="W250" i="14"/>
  <c r="Z250" i="14"/>
  <c r="X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H244" i="13"/>
  <c r="A249" i="14"/>
  <c r="AC249" i="14" s="1"/>
  <c r="AA249" i="14" l="1"/>
  <c r="AD249" i="14"/>
  <c r="AI244" i="13"/>
  <c r="AJ244" i="13"/>
  <c r="Y249" i="14"/>
  <c r="AE249" i="14"/>
  <c r="AF249" i="14"/>
  <c r="AB249" i="14"/>
  <c r="U249" i="14"/>
  <c r="V249" i="14"/>
  <c r="Z249" i="14"/>
  <c r="W249" i="14"/>
  <c r="X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H243" i="13"/>
  <c r="A248" i="14"/>
  <c r="AC248" i="14" s="1"/>
  <c r="AA248" i="14" l="1"/>
  <c r="AD248" i="14"/>
  <c r="AI243" i="13"/>
  <c r="AJ243" i="13"/>
  <c r="Y248" i="14"/>
  <c r="AE248" i="14"/>
  <c r="AF248" i="14"/>
  <c r="AB248" i="14"/>
  <c r="U248" i="14"/>
  <c r="X248" i="14"/>
  <c r="V248" i="14"/>
  <c r="Z248" i="14"/>
  <c r="W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H242" i="13"/>
  <c r="A247" i="14"/>
  <c r="AC247" i="14" s="1"/>
  <c r="AA247" i="14" l="1"/>
  <c r="AD247" i="14"/>
  <c r="AI242" i="13"/>
  <c r="AJ242" i="13"/>
  <c r="Y247" i="14"/>
  <c r="AE247" i="14"/>
  <c r="AF247" i="14"/>
  <c r="Z247" i="14"/>
  <c r="AB247" i="14"/>
  <c r="W247" i="14"/>
  <c r="X247" i="14"/>
  <c r="U247" i="14"/>
  <c r="V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H241" i="13"/>
  <c r="A246" i="14"/>
  <c r="AC246" i="14" s="1"/>
  <c r="AA246" i="14" l="1"/>
  <c r="AD246" i="14"/>
  <c r="AI241" i="13"/>
  <c r="AJ241" i="13"/>
  <c r="Y246" i="14"/>
  <c r="AE246" i="14"/>
  <c r="AF246" i="14"/>
  <c r="X246" i="14"/>
  <c r="Z246" i="14"/>
  <c r="V246" i="14"/>
  <c r="AB246" i="14"/>
  <c r="U246" i="14"/>
  <c r="W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H240" i="13"/>
  <c r="A245" i="14"/>
  <c r="AC245" i="14" s="1"/>
  <c r="AA245" i="14" l="1"/>
  <c r="AD245" i="14"/>
  <c r="AI240" i="13"/>
  <c r="AJ240" i="13"/>
  <c r="Y245" i="14"/>
  <c r="AE245" i="14"/>
  <c r="AF245" i="14"/>
  <c r="W245" i="14"/>
  <c r="X245" i="14"/>
  <c r="Z245" i="14"/>
  <c r="U245" i="14"/>
  <c r="AB245" i="14"/>
  <c r="V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H239" i="13"/>
  <c r="A244" i="14"/>
  <c r="AC244" i="14" s="1"/>
  <c r="AA244" i="14" l="1"/>
  <c r="AD244" i="14"/>
  <c r="AI239" i="13"/>
  <c r="AJ239" i="13"/>
  <c r="Y244" i="14"/>
  <c r="AE244" i="14"/>
  <c r="AF244" i="14"/>
  <c r="V244" i="14"/>
  <c r="W244" i="14"/>
  <c r="X244" i="14"/>
  <c r="Z244" i="14"/>
  <c r="AB244" i="14"/>
  <c r="U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H238" i="13"/>
  <c r="A243" i="14"/>
  <c r="AC243" i="14" s="1"/>
  <c r="AA243" i="14" l="1"/>
  <c r="AD243" i="14"/>
  <c r="AI238" i="13"/>
  <c r="AJ238" i="13"/>
  <c r="Y243" i="14"/>
  <c r="AE243" i="14"/>
  <c r="AF243" i="14"/>
  <c r="U243" i="14"/>
  <c r="V243" i="14"/>
  <c r="W243" i="14"/>
  <c r="X243" i="14"/>
  <c r="AB243" i="14"/>
  <c r="Z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H237" i="13"/>
  <c r="A242" i="14"/>
  <c r="AC242" i="14" s="1"/>
  <c r="AA242" i="14" l="1"/>
  <c r="AD242" i="14"/>
  <c r="AI237" i="13"/>
  <c r="AJ237" i="13"/>
  <c r="Y242" i="14"/>
  <c r="AE242" i="14"/>
  <c r="AF242" i="14"/>
  <c r="AB242" i="14"/>
  <c r="U242" i="14"/>
  <c r="V242" i="14"/>
  <c r="W242" i="14"/>
  <c r="Z242" i="14"/>
  <c r="X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H236" i="13"/>
  <c r="A241" i="14"/>
  <c r="AC241" i="14" s="1"/>
  <c r="AA241" i="14" l="1"/>
  <c r="AD241" i="14"/>
  <c r="AI236" i="13"/>
  <c r="AJ236" i="13"/>
  <c r="Y241" i="14"/>
  <c r="AE241" i="14"/>
  <c r="AF241" i="14"/>
  <c r="AB241" i="14"/>
  <c r="U241" i="14"/>
  <c r="V241" i="14"/>
  <c r="Z241" i="14"/>
  <c r="X241" i="14"/>
  <c r="W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H235" i="13"/>
  <c r="A240" i="14"/>
  <c r="AC240" i="14" s="1"/>
  <c r="AA240" i="14" l="1"/>
  <c r="AD240" i="14"/>
  <c r="AI235" i="13"/>
  <c r="AJ235" i="13"/>
  <c r="Y240" i="14"/>
  <c r="AE240" i="14"/>
  <c r="AF240" i="14"/>
  <c r="AB240" i="14"/>
  <c r="U240" i="14"/>
  <c r="X240" i="14"/>
  <c r="V240" i="14"/>
  <c r="Z240" i="14"/>
  <c r="W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H234" i="13"/>
  <c r="A239" i="14"/>
  <c r="AC239" i="14" s="1"/>
  <c r="AA239" i="14" l="1"/>
  <c r="AD239" i="14"/>
  <c r="AI234" i="13"/>
  <c r="AJ234" i="13"/>
  <c r="Y239" i="14"/>
  <c r="AE239" i="14"/>
  <c r="AF239" i="14"/>
  <c r="Z239" i="14"/>
  <c r="AB239" i="14"/>
  <c r="W239" i="14"/>
  <c r="U239" i="14"/>
  <c r="X239" i="14"/>
  <c r="V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H233" i="13"/>
  <c r="A238" i="14"/>
  <c r="AC238" i="14" s="1"/>
  <c r="AA238" i="14" l="1"/>
  <c r="AD238" i="14"/>
  <c r="AI233" i="13"/>
  <c r="AJ233" i="13"/>
  <c r="Y238" i="14"/>
  <c r="AE238" i="14"/>
  <c r="AF238" i="14"/>
  <c r="X238" i="14"/>
  <c r="Z238" i="14"/>
  <c r="V238" i="14"/>
  <c r="W238" i="14"/>
  <c r="AB238" i="14"/>
  <c r="U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H232" i="13"/>
  <c r="A237" i="14"/>
  <c r="AC237" i="14" s="1"/>
  <c r="AA237" i="14" l="1"/>
  <c r="AD237" i="14"/>
  <c r="AI232" i="13"/>
  <c r="AJ232" i="13"/>
  <c r="Y237" i="14"/>
  <c r="AE237" i="14"/>
  <c r="AF237" i="14"/>
  <c r="W237" i="14"/>
  <c r="X237" i="14"/>
  <c r="Z237" i="14"/>
  <c r="U237" i="14"/>
  <c r="AB237" i="14"/>
  <c r="V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H231" i="13"/>
  <c r="A236" i="14"/>
  <c r="AC236" i="14" s="1"/>
  <c r="AA236" i="14" l="1"/>
  <c r="AD236" i="14"/>
  <c r="AI231" i="13"/>
  <c r="AJ231" i="13"/>
  <c r="Y236" i="14"/>
  <c r="AE236" i="14"/>
  <c r="AF236" i="14"/>
  <c r="V236" i="14"/>
  <c r="W236" i="14"/>
  <c r="X236" i="14"/>
  <c r="Z236" i="14"/>
  <c r="AB236" i="14"/>
  <c r="U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H230" i="13"/>
  <c r="A235" i="14"/>
  <c r="AC235" i="14" s="1"/>
  <c r="AA235" i="14" l="1"/>
  <c r="AD235" i="14"/>
  <c r="AI230" i="13"/>
  <c r="AJ230" i="13"/>
  <c r="Y235" i="14"/>
  <c r="AE235" i="14"/>
  <c r="AF235" i="14"/>
  <c r="U235" i="14"/>
  <c r="V235" i="14"/>
  <c r="W235" i="14"/>
  <c r="X235" i="14"/>
  <c r="Z235" i="14"/>
  <c r="AB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H229" i="13"/>
  <c r="A234" i="14"/>
  <c r="AC234" i="14" s="1"/>
  <c r="AA234" i="14" l="1"/>
  <c r="AD234" i="14"/>
  <c r="AI229" i="13"/>
  <c r="AJ229" i="13"/>
  <c r="Y234" i="14"/>
  <c r="AE234" i="14"/>
  <c r="AF234" i="14"/>
  <c r="AB234" i="14"/>
  <c r="U234" i="14"/>
  <c r="V234" i="14"/>
  <c r="W234" i="14"/>
  <c r="X234" i="14"/>
  <c r="Z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H228" i="13"/>
  <c r="A233" i="14"/>
  <c r="AC233" i="14" s="1"/>
  <c r="AA233" i="14" l="1"/>
  <c r="AD233" i="14"/>
  <c r="AI228" i="13"/>
  <c r="AJ228" i="13"/>
  <c r="Y233" i="14"/>
  <c r="AE233" i="14"/>
  <c r="AF233" i="14"/>
  <c r="AB233" i="14"/>
  <c r="U233" i="14"/>
  <c r="V233" i="14"/>
  <c r="Z233" i="14"/>
  <c r="X233" i="14"/>
  <c r="W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H227" i="13"/>
  <c r="A232" i="14"/>
  <c r="AC232" i="14" s="1"/>
  <c r="AA232" i="14" l="1"/>
  <c r="AD232" i="14"/>
  <c r="AI227" i="13"/>
  <c r="AJ227" i="13"/>
  <c r="Y232" i="14"/>
  <c r="AE232" i="14"/>
  <c r="AF232" i="14"/>
  <c r="AB232" i="14"/>
  <c r="U232" i="14"/>
  <c r="X232" i="14"/>
  <c r="W232" i="14"/>
  <c r="Z232" i="14"/>
  <c r="V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H226" i="13"/>
  <c r="A231" i="14"/>
  <c r="AC231" i="14" s="1"/>
  <c r="AA231" i="14" l="1"/>
  <c r="AD231" i="14"/>
  <c r="AI226" i="13"/>
  <c r="AJ226" i="13"/>
  <c r="Y231" i="14"/>
  <c r="AE231" i="14"/>
  <c r="AF231" i="14"/>
  <c r="Z231" i="14"/>
  <c r="AB231" i="14"/>
  <c r="W231" i="14"/>
  <c r="U231" i="14"/>
  <c r="V231" i="14"/>
  <c r="X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H225" i="13"/>
  <c r="A230" i="14"/>
  <c r="AC230" i="14" s="1"/>
  <c r="AA230" i="14" l="1"/>
  <c r="AD230" i="14"/>
  <c r="AI225" i="13"/>
  <c r="AJ225" i="13"/>
  <c r="Y230" i="14"/>
  <c r="AE230" i="14"/>
  <c r="AF230" i="14"/>
  <c r="X230" i="14"/>
  <c r="Z230" i="14"/>
  <c r="V230" i="14"/>
  <c r="AB230" i="14"/>
  <c r="W230" i="14"/>
  <c r="U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H224" i="13"/>
  <c r="A229" i="14"/>
  <c r="AC229" i="14" s="1"/>
  <c r="AA229" i="14" l="1"/>
  <c r="AD229" i="14"/>
  <c r="AI224" i="13"/>
  <c r="AJ224" i="13"/>
  <c r="Y229" i="14"/>
  <c r="AE229" i="14"/>
  <c r="AF229" i="14"/>
  <c r="W229" i="14"/>
  <c r="X229" i="14"/>
  <c r="Z229" i="14"/>
  <c r="U229" i="14"/>
  <c r="V229" i="14"/>
  <c r="AB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H223" i="13"/>
  <c r="A228" i="14"/>
  <c r="AC228" i="14" s="1"/>
  <c r="AA228" i="14" l="1"/>
  <c r="AD228" i="14"/>
  <c r="AI223" i="13"/>
  <c r="AJ223" i="13"/>
  <c r="Y228" i="14"/>
  <c r="AE228" i="14"/>
  <c r="AF228" i="14"/>
  <c r="V228" i="14"/>
  <c r="W228" i="14"/>
  <c r="X228" i="14"/>
  <c r="Z228" i="14"/>
  <c r="AB228" i="14"/>
  <c r="U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H222" i="13"/>
  <c r="A227" i="14"/>
  <c r="AC227" i="14" s="1"/>
  <c r="AA227" i="14" l="1"/>
  <c r="AD227" i="14"/>
  <c r="AI222" i="13"/>
  <c r="AJ222" i="13"/>
  <c r="Y227" i="14"/>
  <c r="AE227" i="14"/>
  <c r="AF227" i="14"/>
  <c r="U227" i="14"/>
  <c r="V227" i="14"/>
  <c r="W227" i="14"/>
  <c r="X227" i="14"/>
  <c r="Z227" i="14"/>
  <c r="AB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H221" i="13"/>
  <c r="A226" i="14"/>
  <c r="AC226" i="14" s="1"/>
  <c r="AA226" i="14" l="1"/>
  <c r="AD226" i="14"/>
  <c r="AI221" i="13"/>
  <c r="AJ221" i="13"/>
  <c r="Y226" i="14"/>
  <c r="AE226" i="14"/>
  <c r="AF226" i="14"/>
  <c r="AB226" i="14"/>
  <c r="U226" i="14"/>
  <c r="V226" i="14"/>
  <c r="W226" i="14"/>
  <c r="X226" i="14"/>
  <c r="Z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H220" i="13"/>
  <c r="A225" i="14"/>
  <c r="AC225" i="14" s="1"/>
  <c r="AA225" i="14" l="1"/>
  <c r="AD225" i="14"/>
  <c r="AI220" i="13"/>
  <c r="AJ220" i="13"/>
  <c r="Y225" i="14"/>
  <c r="AE225" i="14"/>
  <c r="AF225" i="14"/>
  <c r="AB225" i="14"/>
  <c r="U225" i="14"/>
  <c r="V225" i="14"/>
  <c r="Z225" i="14"/>
  <c r="W225" i="14"/>
  <c r="X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H219" i="13"/>
  <c r="A224" i="14"/>
  <c r="AC224" i="14" s="1"/>
  <c r="AA224" i="14" l="1"/>
  <c r="AD224" i="14"/>
  <c r="AI219" i="13"/>
  <c r="AJ219" i="13"/>
  <c r="Y224" i="14"/>
  <c r="AE224" i="14"/>
  <c r="AF224" i="14"/>
  <c r="AB224" i="14"/>
  <c r="U224" i="14"/>
  <c r="X224" i="14"/>
  <c r="W224" i="14"/>
  <c r="Z224" i="14"/>
  <c r="V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H218" i="13"/>
  <c r="A223" i="14"/>
  <c r="AC223" i="14" s="1"/>
  <c r="AA223" i="14" l="1"/>
  <c r="AD223" i="14"/>
  <c r="AI218" i="13"/>
  <c r="AJ218" i="13"/>
  <c r="Y223" i="14"/>
  <c r="AE223" i="14"/>
  <c r="AF223" i="14"/>
  <c r="Z223" i="14"/>
  <c r="AB223" i="14"/>
  <c r="W223" i="14"/>
  <c r="V223" i="14"/>
  <c r="X223" i="14"/>
  <c r="U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H217" i="13"/>
  <c r="A222" i="14"/>
  <c r="AC222" i="14" s="1"/>
  <c r="AA222" i="14" l="1"/>
  <c r="AD222" i="14"/>
  <c r="AI217" i="13"/>
  <c r="AJ217" i="13"/>
  <c r="Y222" i="14"/>
  <c r="AE222" i="14"/>
  <c r="AF222" i="14"/>
  <c r="X222" i="14"/>
  <c r="Z222" i="14"/>
  <c r="V222" i="14"/>
  <c r="AB222" i="14"/>
  <c r="U222" i="14"/>
  <c r="W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H216" i="13"/>
  <c r="A221" i="14"/>
  <c r="AC221" i="14" s="1"/>
  <c r="AA221" i="14" l="1"/>
  <c r="AD221" i="14"/>
  <c r="AI216" i="13"/>
  <c r="AJ216" i="13"/>
  <c r="Y221" i="14"/>
  <c r="AE221" i="14"/>
  <c r="AF221" i="14"/>
  <c r="W221" i="14"/>
  <c r="X221" i="14"/>
  <c r="Z221" i="14"/>
  <c r="U221" i="14"/>
  <c r="V221" i="14"/>
  <c r="AB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H215" i="13"/>
  <c r="A220" i="14"/>
  <c r="AC220" i="14" s="1"/>
  <c r="AA220" i="14" l="1"/>
  <c r="AD220" i="14"/>
  <c r="AI215" i="13"/>
  <c r="AJ215" i="13"/>
  <c r="Y220" i="14"/>
  <c r="AE220" i="14"/>
  <c r="AF220" i="14"/>
  <c r="W220" i="14"/>
  <c r="U220" i="14"/>
  <c r="V220" i="14"/>
  <c r="X220" i="14"/>
  <c r="Z220" i="14"/>
  <c r="AB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H214" i="13"/>
  <c r="A219" i="14"/>
  <c r="AC219" i="14" s="1"/>
  <c r="AA219" i="14" l="1"/>
  <c r="AD219" i="14"/>
  <c r="AI214" i="13"/>
  <c r="AJ214" i="13"/>
  <c r="Y219" i="14"/>
  <c r="AE219" i="14"/>
  <c r="AF219" i="14"/>
  <c r="V219" i="14"/>
  <c r="AB219" i="14"/>
  <c r="U219" i="14"/>
  <c r="W219" i="14"/>
  <c r="X219" i="14"/>
  <c r="Z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H213" i="13"/>
  <c r="A218" i="14"/>
  <c r="AC218" i="14" s="1"/>
  <c r="AA218" i="14" l="1"/>
  <c r="AD218" i="14"/>
  <c r="AI213" i="13"/>
  <c r="AJ213" i="13"/>
  <c r="Y218" i="14"/>
  <c r="AE218" i="14"/>
  <c r="AF218" i="14"/>
  <c r="U218" i="14"/>
  <c r="V218" i="14"/>
  <c r="X218" i="14"/>
  <c r="W218" i="14"/>
  <c r="AB218" i="14"/>
  <c r="Z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H212" i="13"/>
  <c r="A217" i="14"/>
  <c r="AC217" i="14" s="1"/>
  <c r="AA217" i="14" l="1"/>
  <c r="AD217" i="14"/>
  <c r="AI212" i="13"/>
  <c r="AJ212" i="13"/>
  <c r="Y217" i="14"/>
  <c r="AE217" i="14"/>
  <c r="AF217" i="14"/>
  <c r="AB217" i="14"/>
  <c r="U217" i="14"/>
  <c r="W217" i="14"/>
  <c r="V217" i="14"/>
  <c r="X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H211" i="13"/>
  <c r="A216" i="14"/>
  <c r="AC216" i="14" s="1"/>
  <c r="AA216" i="14" l="1"/>
  <c r="AD216" i="14"/>
  <c r="AI211" i="13"/>
  <c r="AJ211" i="13"/>
  <c r="Y216" i="14"/>
  <c r="AE216" i="14"/>
  <c r="AF216" i="14"/>
  <c r="AB216" i="14"/>
  <c r="V216" i="14"/>
  <c r="X216" i="14"/>
  <c r="U216" i="14"/>
  <c r="W216" i="14"/>
  <c r="Z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H210" i="13"/>
  <c r="A215" i="14"/>
  <c r="AC215" i="14" s="1"/>
  <c r="AA215" i="14" l="1"/>
  <c r="AD215" i="14"/>
  <c r="AI210" i="13"/>
  <c r="AJ210" i="13"/>
  <c r="Y215" i="14"/>
  <c r="AE215" i="14"/>
  <c r="AF215" i="14"/>
  <c r="U215" i="14"/>
  <c r="V215" i="14"/>
  <c r="W215" i="14"/>
  <c r="X215" i="14"/>
  <c r="Z215" i="14"/>
  <c r="AB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H209" i="13"/>
  <c r="A214" i="14"/>
  <c r="AC214" i="14" s="1"/>
  <c r="AA214" i="14" l="1"/>
  <c r="AD214" i="14"/>
  <c r="AI209" i="13"/>
  <c r="AJ209" i="13"/>
  <c r="Y214" i="14"/>
  <c r="AE214" i="14"/>
  <c r="AF214" i="14"/>
  <c r="Z214" i="14"/>
  <c r="AB214" i="14"/>
  <c r="U214" i="14"/>
  <c r="X214" i="14"/>
  <c r="W214" i="14"/>
  <c r="V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H208" i="13"/>
  <c r="A213" i="14"/>
  <c r="AC213" i="14" s="1"/>
  <c r="AA213" i="14" l="1"/>
  <c r="AD213" i="14"/>
  <c r="AI208" i="13"/>
  <c r="AJ208" i="13"/>
  <c r="Y213" i="14"/>
  <c r="AE213" i="14"/>
  <c r="AF213" i="14"/>
  <c r="X213" i="14"/>
  <c r="Z213" i="14"/>
  <c r="V213" i="14"/>
  <c r="W213" i="14"/>
  <c r="AB213" i="14"/>
  <c r="U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H207" i="13"/>
  <c r="A212" i="14"/>
  <c r="AC212" i="14" s="1"/>
  <c r="AA212" i="14" l="1"/>
  <c r="AD212" i="14"/>
  <c r="AI207" i="13"/>
  <c r="AJ207" i="13"/>
  <c r="Y212" i="14"/>
  <c r="AE212" i="14"/>
  <c r="AF212" i="14"/>
  <c r="W212" i="14"/>
  <c r="X212" i="14"/>
  <c r="AB212" i="14"/>
  <c r="U212" i="14"/>
  <c r="Z212" i="14"/>
  <c r="V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H206" i="13"/>
  <c r="A211" i="14"/>
  <c r="AC211" i="14" s="1"/>
  <c r="AA211" i="14" l="1"/>
  <c r="AD211" i="14"/>
  <c r="AI206" i="13"/>
  <c r="AJ206" i="13"/>
  <c r="Y211" i="14"/>
  <c r="AE211" i="14"/>
  <c r="AF211" i="14"/>
  <c r="V211" i="14"/>
  <c r="W211" i="14"/>
  <c r="Z211" i="14"/>
  <c r="X211" i="14"/>
  <c r="AB211" i="14"/>
  <c r="U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H205" i="13"/>
  <c r="A210" i="14"/>
  <c r="AC210" i="14" s="1"/>
  <c r="AA210" i="14" l="1"/>
  <c r="AD210" i="14"/>
  <c r="AI205" i="13"/>
  <c r="AJ205" i="13"/>
  <c r="Y210" i="14"/>
  <c r="AE210" i="14"/>
  <c r="AF210" i="14"/>
  <c r="U210" i="14"/>
  <c r="V210" i="14"/>
  <c r="X210" i="14"/>
  <c r="AB210" i="14"/>
  <c r="W210" i="14"/>
  <c r="Z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H204" i="13"/>
  <c r="A209" i="14"/>
  <c r="AC209" i="14" s="1"/>
  <c r="AA209" i="14" l="1"/>
  <c r="AD209" i="14"/>
  <c r="AI204" i="13"/>
  <c r="AJ204" i="13"/>
  <c r="Y209" i="14"/>
  <c r="AE209" i="14"/>
  <c r="AF209" i="14"/>
  <c r="AB209" i="14"/>
  <c r="U209" i="14"/>
  <c r="W209" i="14"/>
  <c r="Z209" i="14"/>
  <c r="V209" i="14"/>
  <c r="X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H203" i="13"/>
  <c r="A208" i="14"/>
  <c r="AC208" i="14" s="1"/>
  <c r="AA208" i="14" l="1"/>
  <c r="AD208" i="14"/>
  <c r="AI203" i="13"/>
  <c r="AJ203" i="13"/>
  <c r="Y208" i="14"/>
  <c r="AE208" i="14"/>
  <c r="AF208" i="14"/>
  <c r="AB208" i="14"/>
  <c r="V208" i="14"/>
  <c r="U208" i="14"/>
  <c r="W208" i="14"/>
  <c r="X208" i="14"/>
  <c r="Z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H202" i="13"/>
  <c r="A207" i="14"/>
  <c r="AC207" i="14" s="1"/>
  <c r="AA207" i="14" l="1"/>
  <c r="AD207" i="14"/>
  <c r="AI202" i="13"/>
  <c r="AJ202" i="13"/>
  <c r="Y207" i="14"/>
  <c r="AE207" i="14"/>
  <c r="AF207" i="14"/>
  <c r="U207" i="14"/>
  <c r="Z207" i="14"/>
  <c r="W207" i="14"/>
  <c r="AB207" i="14"/>
  <c r="X207" i="14"/>
  <c r="V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H201" i="13"/>
  <c r="A206" i="14"/>
  <c r="AC206" i="14" s="1"/>
  <c r="AA206" i="14" l="1"/>
  <c r="AD206" i="14"/>
  <c r="AI201" i="13"/>
  <c r="AJ201" i="13"/>
  <c r="Y206" i="14"/>
  <c r="AE206" i="14"/>
  <c r="AF206" i="14"/>
  <c r="Z206" i="14"/>
  <c r="AB206" i="14"/>
  <c r="U206" i="14"/>
  <c r="V206" i="14"/>
  <c r="W206" i="14"/>
  <c r="X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H200" i="13"/>
  <c r="A205" i="14"/>
  <c r="AC205" i="14" s="1"/>
  <c r="AA205" i="14" l="1"/>
  <c r="AD205" i="14"/>
  <c r="AI200" i="13"/>
  <c r="AJ200" i="13"/>
  <c r="Y205" i="14"/>
  <c r="AE205" i="14"/>
  <c r="AF205" i="14"/>
  <c r="X205" i="14"/>
  <c r="Z205" i="14"/>
  <c r="AB205" i="14"/>
  <c r="W205" i="14"/>
  <c r="U205" i="14"/>
  <c r="V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H199" i="13"/>
  <c r="A204" i="14"/>
  <c r="AC204" i="14" s="1"/>
  <c r="AA204" i="14" l="1"/>
  <c r="AD204" i="14"/>
  <c r="AI199" i="13"/>
  <c r="AJ199" i="13"/>
  <c r="Y204" i="14"/>
  <c r="AE204" i="14"/>
  <c r="AF204" i="14"/>
  <c r="W204" i="14"/>
  <c r="X204" i="14"/>
  <c r="U204" i="14"/>
  <c r="V204" i="14"/>
  <c r="Z204" i="14"/>
  <c r="AB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H198" i="13"/>
  <c r="A203" i="14"/>
  <c r="AC203" i="14" s="1"/>
  <c r="AA203" i="14" l="1"/>
  <c r="AD203" i="14"/>
  <c r="AI198" i="13"/>
  <c r="AJ198" i="13"/>
  <c r="Y203" i="14"/>
  <c r="AE203" i="14"/>
  <c r="AF203" i="14"/>
  <c r="V203" i="14"/>
  <c r="W203" i="14"/>
  <c r="Z203" i="14"/>
  <c r="AB203" i="14"/>
  <c r="U203" i="14"/>
  <c r="X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H197" i="13"/>
  <c r="A202" i="14"/>
  <c r="AC202" i="14" s="1"/>
  <c r="AA202" i="14" l="1"/>
  <c r="AD202" i="14"/>
  <c r="AI197" i="13"/>
  <c r="AJ197" i="13"/>
  <c r="Y202" i="14"/>
  <c r="AE202" i="14"/>
  <c r="AF202" i="14"/>
  <c r="U202" i="14"/>
  <c r="V202" i="14"/>
  <c r="X202" i="14"/>
  <c r="W202" i="14"/>
  <c r="Z202" i="14"/>
  <c r="AB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H196" i="13"/>
  <c r="A201" i="14"/>
  <c r="AC201" i="14" s="1"/>
  <c r="AA201" i="14" l="1"/>
  <c r="AD201" i="14"/>
  <c r="AI196" i="13"/>
  <c r="AJ196" i="13"/>
  <c r="Y201" i="14"/>
  <c r="AE201" i="14"/>
  <c r="AF201" i="14"/>
  <c r="AB201" i="14"/>
  <c r="U201" i="14"/>
  <c r="W201" i="14"/>
  <c r="X201" i="14"/>
  <c r="V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H195" i="13"/>
  <c r="A200" i="14"/>
  <c r="AC200" i="14" s="1"/>
  <c r="AA200" i="14" l="1"/>
  <c r="AD200" i="14"/>
  <c r="AI195" i="13"/>
  <c r="AJ195" i="13"/>
  <c r="Y200" i="14"/>
  <c r="AE200" i="14"/>
  <c r="AF200" i="14"/>
  <c r="AB200" i="14"/>
  <c r="V200" i="14"/>
  <c r="W200" i="14"/>
  <c r="U200" i="14"/>
  <c r="X200" i="14"/>
  <c r="Z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H194" i="13"/>
  <c r="A199" i="14"/>
  <c r="AC199" i="14" s="1"/>
  <c r="AA199" i="14" l="1"/>
  <c r="AD199" i="14"/>
  <c r="AI194" i="13"/>
  <c r="AJ194" i="13"/>
  <c r="Y199" i="14"/>
  <c r="AE199" i="14"/>
  <c r="AF199" i="14"/>
  <c r="U199" i="14"/>
  <c r="V199" i="14"/>
  <c r="X199" i="14"/>
  <c r="AB199" i="14"/>
  <c r="W199" i="14"/>
  <c r="Z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H193" i="13"/>
  <c r="A198" i="14"/>
  <c r="AC198" i="14" s="1"/>
  <c r="AA198" i="14" l="1"/>
  <c r="AD198" i="14"/>
  <c r="AI193" i="13"/>
  <c r="AJ193" i="13"/>
  <c r="Y198" i="14"/>
  <c r="AE198" i="14"/>
  <c r="AF198" i="14"/>
  <c r="Z198" i="14"/>
  <c r="AB198" i="14"/>
  <c r="U198" i="14"/>
  <c r="V198" i="14"/>
  <c r="W198" i="14"/>
  <c r="X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H192" i="13"/>
  <c r="A197" i="14"/>
  <c r="AC197" i="14" s="1"/>
  <c r="AA197" i="14" l="1"/>
  <c r="AD197" i="14"/>
  <c r="AI192" i="13"/>
  <c r="AJ192" i="13"/>
  <c r="Y197" i="14"/>
  <c r="AE197" i="14"/>
  <c r="AF197" i="14"/>
  <c r="X197" i="14"/>
  <c r="Z197" i="14"/>
  <c r="AB197" i="14"/>
  <c r="V197" i="14"/>
  <c r="U197" i="14"/>
  <c r="W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H191" i="13"/>
  <c r="A196" i="14"/>
  <c r="AC196" i="14" s="1"/>
  <c r="AA196" i="14" l="1"/>
  <c r="AD196" i="14"/>
  <c r="AI191" i="13"/>
  <c r="AJ191" i="13"/>
  <c r="Y196" i="14"/>
  <c r="AE196" i="14"/>
  <c r="AF196" i="14"/>
  <c r="W196" i="14"/>
  <c r="X196" i="14"/>
  <c r="AB196" i="14"/>
  <c r="U196" i="14"/>
  <c r="V196" i="14"/>
  <c r="Z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H190" i="13"/>
  <c r="A195" i="14"/>
  <c r="AC195" i="14" s="1"/>
  <c r="AA195" i="14" l="1"/>
  <c r="AD195" i="14"/>
  <c r="AI190" i="13"/>
  <c r="AJ190" i="13"/>
  <c r="Y195" i="14"/>
  <c r="AE195" i="14"/>
  <c r="AF195" i="14"/>
  <c r="V195" i="14"/>
  <c r="W195" i="14"/>
  <c r="Z195" i="14"/>
  <c r="X195" i="14"/>
  <c r="AB195" i="14"/>
  <c r="U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H189" i="13"/>
  <c r="A194" i="14"/>
  <c r="AC194" i="14" s="1"/>
  <c r="AA194" i="14" l="1"/>
  <c r="AD194" i="14"/>
  <c r="AI189" i="13"/>
  <c r="AJ189" i="13"/>
  <c r="Y194" i="14"/>
  <c r="AE194" i="14"/>
  <c r="AF194" i="14"/>
  <c r="U194" i="14"/>
  <c r="V194" i="14"/>
  <c r="X194" i="14"/>
  <c r="Z194" i="14"/>
  <c r="AB194" i="14"/>
  <c r="W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H188" i="13"/>
  <c r="A193" i="14"/>
  <c r="AC193" i="14" s="1"/>
  <c r="AA193" i="14" l="1"/>
  <c r="AD193" i="14"/>
  <c r="AI188" i="13"/>
  <c r="AJ188" i="13"/>
  <c r="Y193" i="14"/>
  <c r="AE193" i="14"/>
  <c r="AF193" i="14"/>
  <c r="AB193" i="14"/>
  <c r="U193" i="14"/>
  <c r="W193" i="14"/>
  <c r="X193" i="14"/>
  <c r="V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H187" i="13"/>
  <c r="A192" i="14"/>
  <c r="AC192" i="14" s="1"/>
  <c r="AA192" i="14" l="1"/>
  <c r="AD192" i="14"/>
  <c r="AI187" i="13"/>
  <c r="AJ187" i="13"/>
  <c r="Y192" i="14"/>
  <c r="AE192" i="14"/>
  <c r="AF192" i="14"/>
  <c r="AB192" i="14"/>
  <c r="V192" i="14"/>
  <c r="W192" i="14"/>
  <c r="Z192" i="14"/>
  <c r="U192" i="14"/>
  <c r="X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H186" i="13"/>
  <c r="A191" i="14"/>
  <c r="AC191" i="14" s="1"/>
  <c r="AA191" i="14" l="1"/>
  <c r="AD191" i="14"/>
  <c r="AI186" i="13"/>
  <c r="AJ186" i="13"/>
  <c r="Y191" i="14"/>
  <c r="AE191" i="14"/>
  <c r="AF191" i="14"/>
  <c r="U191" i="14"/>
  <c r="V191" i="14"/>
  <c r="AB191" i="14"/>
  <c r="W191" i="14"/>
  <c r="X191" i="14"/>
  <c r="Z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H185" i="13"/>
  <c r="A190" i="14"/>
  <c r="AC190" i="14" s="1"/>
  <c r="AA190" i="14" l="1"/>
  <c r="AD190" i="14"/>
  <c r="AI185" i="13"/>
  <c r="AJ185" i="13"/>
  <c r="Y190" i="14"/>
  <c r="AE190" i="14"/>
  <c r="AF190" i="14"/>
  <c r="Z190" i="14"/>
  <c r="AB190" i="14"/>
  <c r="U190" i="14"/>
  <c r="W190" i="14"/>
  <c r="X190" i="14"/>
  <c r="V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H184" i="13"/>
  <c r="A189" i="14"/>
  <c r="AC189" i="14" s="1"/>
  <c r="AA189" i="14" l="1"/>
  <c r="AD189" i="14"/>
  <c r="AI184" i="13"/>
  <c r="AJ184" i="13"/>
  <c r="Y189" i="14"/>
  <c r="AE189" i="14"/>
  <c r="AF189" i="14"/>
  <c r="X189" i="14"/>
  <c r="Z189" i="14"/>
  <c r="AB189" i="14"/>
  <c r="U189" i="14"/>
  <c r="V189" i="14"/>
  <c r="W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H183" i="13"/>
  <c r="A188" i="14"/>
  <c r="AC188" i="14" s="1"/>
  <c r="AA188" i="14" l="1"/>
  <c r="AD188" i="14"/>
  <c r="AI183" i="13"/>
  <c r="AJ183" i="13"/>
  <c r="Y188" i="14"/>
  <c r="AE188" i="14"/>
  <c r="AF188" i="14"/>
  <c r="W188" i="14"/>
  <c r="X188" i="14"/>
  <c r="Z188" i="14"/>
  <c r="U188" i="14"/>
  <c r="V188" i="14"/>
  <c r="AB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H182" i="13"/>
  <c r="A187" i="14"/>
  <c r="AC187" i="14" s="1"/>
  <c r="AA187" i="14" l="1"/>
  <c r="AD187" i="14"/>
  <c r="AI182" i="13"/>
  <c r="AJ182" i="13"/>
  <c r="Y187" i="14"/>
  <c r="AE187" i="14"/>
  <c r="AF187" i="14"/>
  <c r="V187" i="14"/>
  <c r="W187" i="14"/>
  <c r="Z187" i="14"/>
  <c r="AB187" i="14"/>
  <c r="U187" i="14"/>
  <c r="X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H181" i="13"/>
  <c r="A186" i="14"/>
  <c r="AC186" i="14" s="1"/>
  <c r="AA186" i="14" l="1"/>
  <c r="AD186" i="14"/>
  <c r="AI181" i="13"/>
  <c r="AJ181" i="13"/>
  <c r="Y186" i="14"/>
  <c r="AE186" i="14"/>
  <c r="AF186" i="14"/>
  <c r="U186" i="14"/>
  <c r="V186" i="14"/>
  <c r="X186" i="14"/>
  <c r="Z186" i="14"/>
  <c r="W186" i="14"/>
  <c r="AB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H180" i="13"/>
  <c r="A185" i="14"/>
  <c r="AC185" i="14" s="1"/>
  <c r="AA185" i="14" l="1"/>
  <c r="AD185" i="14"/>
  <c r="AI180" i="13"/>
  <c r="AJ180" i="13"/>
  <c r="Y185" i="14"/>
  <c r="AE185" i="14"/>
  <c r="AF185" i="14"/>
  <c r="AB185" i="14"/>
  <c r="U185" i="14"/>
  <c r="W185" i="14"/>
  <c r="X185" i="14"/>
  <c r="V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H179" i="13"/>
  <c r="A184" i="14"/>
  <c r="AC184" i="14" s="1"/>
  <c r="AA184" i="14" l="1"/>
  <c r="AD184" i="14"/>
  <c r="AI179" i="13"/>
  <c r="AJ179" i="13"/>
  <c r="Y184" i="14"/>
  <c r="AE184" i="14"/>
  <c r="AF184" i="14"/>
  <c r="AB184" i="14"/>
  <c r="V184" i="14"/>
  <c r="W184" i="14"/>
  <c r="U184" i="14"/>
  <c r="X184" i="14"/>
  <c r="Z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H178" i="13"/>
  <c r="A183" i="14"/>
  <c r="AC183" i="14" s="1"/>
  <c r="AA183" i="14" l="1"/>
  <c r="AD183" i="14"/>
  <c r="AI178" i="13"/>
  <c r="AJ178" i="13"/>
  <c r="Y183" i="14"/>
  <c r="AE183" i="14"/>
  <c r="AF183" i="14"/>
  <c r="U183" i="14"/>
  <c r="V183" i="14"/>
  <c r="X183" i="14"/>
  <c r="AB183" i="14"/>
  <c r="W183" i="14"/>
  <c r="Z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H177" i="13"/>
  <c r="A182" i="14"/>
  <c r="AC182" i="14" s="1"/>
  <c r="AA182" i="14" l="1"/>
  <c r="AD182" i="14"/>
  <c r="AI177" i="13"/>
  <c r="AJ177" i="13"/>
  <c r="Y182" i="14"/>
  <c r="AE182" i="14"/>
  <c r="AF182" i="14"/>
  <c r="Z182" i="14"/>
  <c r="AB182" i="14"/>
  <c r="U182" i="14"/>
  <c r="V182" i="14"/>
  <c r="W182" i="14"/>
  <c r="X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H176" i="13"/>
  <c r="A181" i="14"/>
  <c r="AC181" i="14" s="1"/>
  <c r="AA181" i="14" l="1"/>
  <c r="AD181" i="14"/>
  <c r="AI176" i="13"/>
  <c r="AJ176" i="13"/>
  <c r="Y181" i="14"/>
  <c r="AE181" i="14"/>
  <c r="AF181" i="14"/>
  <c r="X181" i="14"/>
  <c r="Z181" i="14"/>
  <c r="AB181" i="14"/>
  <c r="V181" i="14"/>
  <c r="U181" i="14"/>
  <c r="W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H175" i="13"/>
  <c r="A180" i="14"/>
  <c r="AC180" i="14" s="1"/>
  <c r="AA180" i="14" l="1"/>
  <c r="AD180" i="14"/>
  <c r="AI175" i="13"/>
  <c r="AJ175" i="13"/>
  <c r="Y180" i="14"/>
  <c r="AE180" i="14"/>
  <c r="AF180" i="14"/>
  <c r="W180" i="14"/>
  <c r="X180" i="14"/>
  <c r="AB180" i="14"/>
  <c r="U180" i="14"/>
  <c r="V180" i="14"/>
  <c r="Z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H174" i="13"/>
  <c r="A179" i="14"/>
  <c r="AC179" i="14" s="1"/>
  <c r="AA179" i="14" l="1"/>
  <c r="AD179" i="14"/>
  <c r="AI174" i="13"/>
  <c r="AJ174" i="13"/>
  <c r="Y179" i="14"/>
  <c r="AE179" i="14"/>
  <c r="AF179" i="14"/>
  <c r="V179" i="14"/>
  <c r="W179" i="14"/>
  <c r="Z179" i="14"/>
  <c r="X179" i="14"/>
  <c r="AB179" i="14"/>
  <c r="U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H173" i="13"/>
  <c r="A178" i="14"/>
  <c r="AC178" i="14" s="1"/>
  <c r="AA178" i="14" l="1"/>
  <c r="AD178" i="14"/>
  <c r="AI173" i="13"/>
  <c r="AJ173" i="13"/>
  <c r="Y178" i="14"/>
  <c r="AE178" i="14"/>
  <c r="AF178" i="14"/>
  <c r="U178" i="14"/>
  <c r="V178" i="14"/>
  <c r="X178" i="14"/>
  <c r="Z178" i="14"/>
  <c r="AB178" i="14"/>
  <c r="W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H172" i="13"/>
  <c r="A177" i="14"/>
  <c r="AC177" i="14" s="1"/>
  <c r="AA177" i="14" l="1"/>
  <c r="AD177" i="14"/>
  <c r="AI172" i="13"/>
  <c r="AJ172" i="13"/>
  <c r="Y177" i="14"/>
  <c r="AE177" i="14"/>
  <c r="AF177" i="14"/>
  <c r="AB177" i="14"/>
  <c r="U177" i="14"/>
  <c r="W177" i="14"/>
  <c r="X177" i="14"/>
  <c r="V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H171" i="13"/>
  <c r="A176" i="14"/>
  <c r="AC176" i="14" s="1"/>
  <c r="AA176" i="14" l="1"/>
  <c r="AD176" i="14"/>
  <c r="AI171" i="13"/>
  <c r="AJ171" i="13"/>
  <c r="Y176" i="14"/>
  <c r="AE176" i="14"/>
  <c r="AF176" i="14"/>
  <c r="AB176" i="14"/>
  <c r="V176" i="14"/>
  <c r="W176" i="14"/>
  <c r="Z176" i="14"/>
  <c r="X176" i="14"/>
  <c r="U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H170" i="13"/>
  <c r="A175" i="14"/>
  <c r="AC175" i="14" s="1"/>
  <c r="AA175" i="14" l="1"/>
  <c r="AD175" i="14"/>
  <c r="AI170" i="13"/>
  <c r="AJ170" i="13"/>
  <c r="Y175" i="14"/>
  <c r="AE175" i="14"/>
  <c r="AF175" i="14"/>
  <c r="U175" i="14"/>
  <c r="V175" i="14"/>
  <c r="AB175" i="14"/>
  <c r="W175" i="14"/>
  <c r="X175" i="14"/>
  <c r="Z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H169" i="13"/>
  <c r="A174" i="14"/>
  <c r="AC174" i="14" s="1"/>
  <c r="AA174" i="14" l="1"/>
  <c r="AD174" i="14"/>
  <c r="AI169" i="13"/>
  <c r="AJ169" i="13"/>
  <c r="Y174" i="14"/>
  <c r="AE174" i="14"/>
  <c r="AF174" i="14"/>
  <c r="Z174" i="14"/>
  <c r="AB174" i="14"/>
  <c r="U174" i="14"/>
  <c r="W174" i="14"/>
  <c r="V174" i="14"/>
  <c r="X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H168" i="13"/>
  <c r="A173" i="14"/>
  <c r="AC173" i="14" s="1"/>
  <c r="AA173" i="14" l="1"/>
  <c r="AD173" i="14"/>
  <c r="AI168" i="13"/>
  <c r="AJ168" i="13"/>
  <c r="Y173" i="14"/>
  <c r="AE173" i="14"/>
  <c r="AF173" i="14"/>
  <c r="X173" i="14"/>
  <c r="Z173" i="14"/>
  <c r="AB173" i="14"/>
  <c r="U173" i="14"/>
  <c r="V173" i="14"/>
  <c r="W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H167" i="13"/>
  <c r="A172" i="14"/>
  <c r="AC172" i="14" s="1"/>
  <c r="AA172" i="14" l="1"/>
  <c r="AD172" i="14"/>
  <c r="AI167" i="13"/>
  <c r="AJ167" i="13"/>
  <c r="Y172" i="14"/>
  <c r="AE172" i="14"/>
  <c r="AF172" i="14"/>
  <c r="W172" i="14"/>
  <c r="X172" i="14"/>
  <c r="Z172" i="14"/>
  <c r="U172" i="14"/>
  <c r="V172" i="14"/>
  <c r="AB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H166" i="13"/>
  <c r="A171" i="14"/>
  <c r="AC171" i="14" s="1"/>
  <c r="AA171" i="14" l="1"/>
  <c r="AD171" i="14"/>
  <c r="AI166" i="13"/>
  <c r="AJ166" i="13"/>
  <c r="Y171" i="14"/>
  <c r="AE171" i="14"/>
  <c r="AF171" i="14"/>
  <c r="V171" i="14"/>
  <c r="W171" i="14"/>
  <c r="Z171" i="14"/>
  <c r="AB171" i="14"/>
  <c r="U171" i="14"/>
  <c r="X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H165" i="13"/>
  <c r="A170" i="14"/>
  <c r="AC170" i="14" s="1"/>
  <c r="AA170" i="14" l="1"/>
  <c r="AD170" i="14"/>
  <c r="AI165" i="13"/>
  <c r="AJ165" i="13"/>
  <c r="Y170" i="14"/>
  <c r="AE170" i="14"/>
  <c r="AF170" i="14"/>
  <c r="U170" i="14"/>
  <c r="V170" i="14"/>
  <c r="W170" i="14"/>
  <c r="X170" i="14"/>
  <c r="AB170" i="14"/>
  <c r="Z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H164" i="13"/>
  <c r="A169" i="14"/>
  <c r="AC169" i="14" s="1"/>
  <c r="AA169" i="14" l="1"/>
  <c r="AD169" i="14"/>
  <c r="AI164" i="13"/>
  <c r="AJ164" i="13"/>
  <c r="Y169" i="14"/>
  <c r="AE169" i="14"/>
  <c r="AF169" i="14"/>
  <c r="Z169" i="14"/>
  <c r="AB169" i="14"/>
  <c r="U169" i="14"/>
  <c r="X169" i="14"/>
  <c r="V169" i="14"/>
  <c r="W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H163" i="13"/>
  <c r="A168" i="14"/>
  <c r="AC168" i="14" s="1"/>
  <c r="AA168" i="14" l="1"/>
  <c r="AD168" i="14"/>
  <c r="AI163" i="13"/>
  <c r="AJ163" i="13"/>
  <c r="Y168" i="14"/>
  <c r="AE168" i="14"/>
  <c r="AF168" i="14"/>
  <c r="X168" i="14"/>
  <c r="AB168" i="14"/>
  <c r="U168" i="14"/>
  <c r="W168" i="14"/>
  <c r="Z168" i="14"/>
  <c r="V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H162" i="13"/>
  <c r="A167" i="14"/>
  <c r="AC167" i="14" s="1"/>
  <c r="AA167" i="14" l="1"/>
  <c r="AD167" i="14"/>
  <c r="AI162" i="13"/>
  <c r="AJ162" i="13"/>
  <c r="Y167" i="14"/>
  <c r="AE167" i="14"/>
  <c r="AF167" i="14"/>
  <c r="W167" i="14"/>
  <c r="X167" i="14"/>
  <c r="Z167" i="14"/>
  <c r="AB167" i="14"/>
  <c r="U167" i="14"/>
  <c r="V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H161" i="13"/>
  <c r="A166" i="14"/>
  <c r="AC166" i="14" s="1"/>
  <c r="AA166" i="14" l="1"/>
  <c r="AD166" i="14"/>
  <c r="AI161" i="13"/>
  <c r="AJ161" i="13"/>
  <c r="Y166" i="14"/>
  <c r="AE166" i="14"/>
  <c r="AF166" i="14"/>
  <c r="V166" i="14"/>
  <c r="W166" i="14"/>
  <c r="Z166" i="14"/>
  <c r="U166" i="14"/>
  <c r="X166" i="14"/>
  <c r="AB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H160" i="13"/>
  <c r="A165" i="14"/>
  <c r="AC165" i="14" s="1"/>
  <c r="AA165" i="14" l="1"/>
  <c r="AD165" i="14"/>
  <c r="AI160" i="13"/>
  <c r="AJ160" i="13"/>
  <c r="Y165" i="14"/>
  <c r="AE165" i="14"/>
  <c r="AF165" i="14"/>
  <c r="U165" i="14"/>
  <c r="V165" i="14"/>
  <c r="X165" i="14"/>
  <c r="Z165" i="14"/>
  <c r="W165" i="14"/>
  <c r="AB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H159" i="13"/>
  <c r="A164" i="14"/>
  <c r="AC164" i="14" s="1"/>
  <c r="AA164" i="14" l="1"/>
  <c r="AD164" i="14"/>
  <c r="AI159" i="13"/>
  <c r="AJ159" i="13"/>
  <c r="Y164" i="14"/>
  <c r="AE164" i="14"/>
  <c r="AF164" i="14"/>
  <c r="AB164" i="14"/>
  <c r="U164" i="14"/>
  <c r="W164" i="14"/>
  <c r="X164" i="14"/>
  <c r="V164" i="14"/>
  <c r="Z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H158" i="13"/>
  <c r="A163" i="14"/>
  <c r="AC163" i="14" s="1"/>
  <c r="AA163" i="14" l="1"/>
  <c r="AD163" i="14"/>
  <c r="AI158" i="13"/>
  <c r="AJ158" i="13"/>
  <c r="Y163" i="14"/>
  <c r="AE163" i="14"/>
  <c r="AF163" i="14"/>
  <c r="AB163" i="14"/>
  <c r="V163" i="14"/>
  <c r="W163" i="14"/>
  <c r="U163" i="14"/>
  <c r="X163" i="14"/>
  <c r="Z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H157" i="13"/>
  <c r="A162" i="14"/>
  <c r="AC162" i="14" s="1"/>
  <c r="AA162" i="14" l="1"/>
  <c r="AD162" i="14"/>
  <c r="AI157" i="13"/>
  <c r="AJ157" i="13"/>
  <c r="Y162" i="14"/>
  <c r="AE162" i="14"/>
  <c r="AF162" i="14"/>
  <c r="U162" i="14"/>
  <c r="V162" i="14"/>
  <c r="AB162" i="14"/>
  <c r="W162" i="14"/>
  <c r="X162" i="14"/>
  <c r="Z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H156" i="13"/>
  <c r="A161" i="14"/>
  <c r="AC161" i="14" s="1"/>
  <c r="AA161" i="14" l="1"/>
  <c r="AD161" i="14"/>
  <c r="AI156" i="13"/>
  <c r="AJ156" i="13"/>
  <c r="Y161" i="14"/>
  <c r="AE161" i="14"/>
  <c r="AF161" i="14"/>
  <c r="Z161" i="14"/>
  <c r="AB161" i="14"/>
  <c r="U161" i="14"/>
  <c r="V161" i="14"/>
  <c r="X161" i="14"/>
  <c r="W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H155" i="13"/>
  <c r="A160" i="14"/>
  <c r="AC160" i="14" s="1"/>
  <c r="AA160" i="14" l="1"/>
  <c r="AD160" i="14"/>
  <c r="AI155" i="13"/>
  <c r="AJ155" i="13"/>
  <c r="Y160" i="14"/>
  <c r="AE160" i="14"/>
  <c r="AF160" i="14"/>
  <c r="X160" i="14"/>
  <c r="Z160" i="14"/>
  <c r="AB160" i="14"/>
  <c r="V160" i="14"/>
  <c r="U160" i="14"/>
  <c r="W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H154" i="13"/>
  <c r="A159" i="14"/>
  <c r="AC159" i="14" s="1"/>
  <c r="AA159" i="14" l="1"/>
  <c r="AD159" i="14"/>
  <c r="AI154" i="13"/>
  <c r="AJ154" i="13"/>
  <c r="Y159" i="14"/>
  <c r="AE159" i="14"/>
  <c r="AF159" i="14"/>
  <c r="W159" i="14"/>
  <c r="X159" i="14"/>
  <c r="AB159" i="14"/>
  <c r="V159" i="14"/>
  <c r="Z159" i="14"/>
  <c r="U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H153" i="13"/>
  <c r="A158" i="14"/>
  <c r="AC158" i="14" s="1"/>
  <c r="AA158" i="14" l="1"/>
  <c r="AD158" i="14"/>
  <c r="AI153" i="13"/>
  <c r="AJ153" i="13"/>
  <c r="Y158" i="14"/>
  <c r="AE158" i="14"/>
  <c r="AF158" i="14"/>
  <c r="V158" i="14"/>
  <c r="W158" i="14"/>
  <c r="Z158" i="14"/>
  <c r="X158" i="14"/>
  <c r="AB158" i="14"/>
  <c r="U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H152" i="13"/>
  <c r="A157" i="14"/>
  <c r="AC157" i="14" s="1"/>
  <c r="AA157" i="14" l="1"/>
  <c r="AD157" i="14"/>
  <c r="AI152" i="13"/>
  <c r="AJ152" i="13"/>
  <c r="Y157" i="14"/>
  <c r="AE157" i="14"/>
  <c r="AF157" i="14"/>
  <c r="U157" i="14"/>
  <c r="V157" i="14"/>
  <c r="X157" i="14"/>
  <c r="Z157" i="14"/>
  <c r="AB157" i="14"/>
  <c r="W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H151" i="13"/>
  <c r="A156" i="14"/>
  <c r="AC156" i="14" s="1"/>
  <c r="AA156" i="14" l="1"/>
  <c r="AD156" i="14"/>
  <c r="AI151" i="13"/>
  <c r="AJ151" i="13"/>
  <c r="Y156" i="14"/>
  <c r="AE156" i="14"/>
  <c r="AF156" i="14"/>
  <c r="AB156" i="14"/>
  <c r="U156" i="14"/>
  <c r="W156" i="14"/>
  <c r="X156" i="14"/>
  <c r="V156" i="14"/>
  <c r="Z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H150" i="13"/>
  <c r="A155" i="14"/>
  <c r="AC155" i="14" s="1"/>
  <c r="AA155" i="14" l="1"/>
  <c r="AD155" i="14"/>
  <c r="AI150" i="13"/>
  <c r="AJ150" i="13"/>
  <c r="Y155" i="14"/>
  <c r="AE155" i="14"/>
  <c r="AF155" i="14"/>
  <c r="AB155" i="14"/>
  <c r="V155" i="14"/>
  <c r="W155" i="14"/>
  <c r="U155" i="14"/>
  <c r="Z155" i="14"/>
  <c r="X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H149" i="13"/>
  <c r="A154" i="14"/>
  <c r="AC154" i="14" s="1"/>
  <c r="AA154" i="14" l="1"/>
  <c r="AD154" i="14"/>
  <c r="AI149" i="13"/>
  <c r="AJ149" i="13"/>
  <c r="Y154" i="14"/>
  <c r="AE154" i="14"/>
  <c r="AF154" i="14"/>
  <c r="U154" i="14"/>
  <c r="V154" i="14"/>
  <c r="AB154" i="14"/>
  <c r="W154" i="14"/>
  <c r="Z154" i="14"/>
  <c r="X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H148" i="13"/>
  <c r="A153" i="14"/>
  <c r="AC153" i="14" s="1"/>
  <c r="AA153" i="14" l="1"/>
  <c r="AD153" i="14"/>
  <c r="AI148" i="13"/>
  <c r="AJ148" i="13"/>
  <c r="Y153" i="14"/>
  <c r="AE153" i="14"/>
  <c r="AF153" i="14"/>
  <c r="Z153" i="14"/>
  <c r="AB153" i="14"/>
  <c r="U153" i="14"/>
  <c r="V153" i="14"/>
  <c r="W153" i="14"/>
  <c r="X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H147" i="13"/>
  <c r="A152" i="14"/>
  <c r="AC152" i="14" s="1"/>
  <c r="AA152" i="14" l="1"/>
  <c r="AD152" i="14"/>
  <c r="AI147" i="13"/>
  <c r="AJ147" i="13"/>
  <c r="Y152" i="14"/>
  <c r="AE152" i="14"/>
  <c r="AF152" i="14"/>
  <c r="X152" i="14"/>
  <c r="Z152" i="14"/>
  <c r="AB152" i="14"/>
  <c r="U152" i="14"/>
  <c r="W152" i="14"/>
  <c r="V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H146" i="13"/>
  <c r="A151" i="14"/>
  <c r="AC151" i="14" s="1"/>
  <c r="AA151" i="14" l="1"/>
  <c r="AD151" i="14"/>
  <c r="AI146" i="13"/>
  <c r="AJ146" i="13"/>
  <c r="Y151" i="14"/>
  <c r="AE151" i="14"/>
  <c r="AF151" i="14"/>
  <c r="W151" i="14"/>
  <c r="X151" i="14"/>
  <c r="Z151" i="14"/>
  <c r="U151" i="14"/>
  <c r="AB151" i="14"/>
  <c r="V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H145" i="13"/>
  <c r="A150" i="14"/>
  <c r="AC150" i="14" s="1"/>
  <c r="AA150" i="14" l="1"/>
  <c r="AD150" i="14"/>
  <c r="AI145" i="13"/>
  <c r="AJ145" i="13"/>
  <c r="Y150" i="14"/>
  <c r="AE150" i="14"/>
  <c r="AF150" i="14"/>
  <c r="V150" i="14"/>
  <c r="W150" i="14"/>
  <c r="Z150" i="14"/>
  <c r="U150" i="14"/>
  <c r="X150" i="14"/>
  <c r="AB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H144" i="13"/>
  <c r="A149" i="14"/>
  <c r="AC149" i="14" s="1"/>
  <c r="AA149" i="14" l="1"/>
  <c r="AD149" i="14"/>
  <c r="AI144" i="13"/>
  <c r="AJ144" i="13"/>
  <c r="Y149" i="14"/>
  <c r="AE149" i="14"/>
  <c r="AF149" i="14"/>
  <c r="U149" i="14"/>
  <c r="V149" i="14"/>
  <c r="X149" i="14"/>
  <c r="Z149" i="14"/>
  <c r="W149" i="14"/>
  <c r="AB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H143" i="13"/>
  <c r="A148" i="14"/>
  <c r="AC148" i="14" s="1"/>
  <c r="AA148" i="14" l="1"/>
  <c r="AD148" i="14"/>
  <c r="AI143" i="13"/>
  <c r="AJ143" i="13"/>
  <c r="Y148" i="14"/>
  <c r="AE148" i="14"/>
  <c r="AF148" i="14"/>
  <c r="AB148" i="14"/>
  <c r="U148" i="14"/>
  <c r="W148" i="14"/>
  <c r="X148" i="14"/>
  <c r="V148" i="14"/>
  <c r="Z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H142" i="13"/>
  <c r="A147" i="14"/>
  <c r="AC147" i="14" s="1"/>
  <c r="AA147" i="14" l="1"/>
  <c r="AD147" i="14"/>
  <c r="AI142" i="13"/>
  <c r="AJ142" i="13"/>
  <c r="Y147" i="14"/>
  <c r="AE147" i="14"/>
  <c r="AF147" i="14"/>
  <c r="AB147" i="14"/>
  <c r="V147" i="14"/>
  <c r="W147" i="14"/>
  <c r="U147" i="14"/>
  <c r="X147" i="14"/>
  <c r="Z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H141" i="13"/>
  <c r="A146" i="14"/>
  <c r="AC146" i="14" s="1"/>
  <c r="AA146" i="14" l="1"/>
  <c r="AD146" i="14"/>
  <c r="AI141" i="13"/>
  <c r="AJ141" i="13"/>
  <c r="Y146" i="14"/>
  <c r="AE146" i="14"/>
  <c r="AF146" i="14"/>
  <c r="U146" i="14"/>
  <c r="V146" i="14"/>
  <c r="AB146" i="14"/>
  <c r="X146" i="14"/>
  <c r="W146" i="14"/>
  <c r="Z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H140" i="13"/>
  <c r="A145" i="14"/>
  <c r="AC145" i="14" s="1"/>
  <c r="AA145" i="14" l="1"/>
  <c r="AD145" i="14"/>
  <c r="AI140" i="13"/>
  <c r="AJ140" i="13"/>
  <c r="Y145" i="14"/>
  <c r="AE145" i="14"/>
  <c r="AF145" i="14"/>
  <c r="Z145" i="14"/>
  <c r="AB145" i="14"/>
  <c r="U145" i="14"/>
  <c r="V145" i="14"/>
  <c r="X145" i="14"/>
  <c r="W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H139" i="13"/>
  <c r="A144" i="14"/>
  <c r="AC144" i="14" s="1"/>
  <c r="AA144" i="14" l="1"/>
  <c r="AD144" i="14"/>
  <c r="AI139" i="13"/>
  <c r="AJ139" i="13"/>
  <c r="Y144" i="14"/>
  <c r="AE144" i="14"/>
  <c r="AF144" i="14"/>
  <c r="X144" i="14"/>
  <c r="Z144" i="14"/>
  <c r="AB144" i="14"/>
  <c r="U144" i="14"/>
  <c r="V144" i="14"/>
  <c r="W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H138" i="13"/>
  <c r="A143" i="14"/>
  <c r="AC143" i="14" s="1"/>
  <c r="AA143" i="14" l="1"/>
  <c r="AD143" i="14"/>
  <c r="AI138" i="13"/>
  <c r="AJ138" i="13"/>
  <c r="Y143" i="14"/>
  <c r="AE143" i="14"/>
  <c r="AF143" i="14"/>
  <c r="W143" i="14"/>
  <c r="X143" i="14"/>
  <c r="AB143" i="14"/>
  <c r="V143" i="14"/>
  <c r="Z143" i="14"/>
  <c r="U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H137" i="13"/>
  <c r="A142" i="14"/>
  <c r="AC142" i="14" s="1"/>
  <c r="AA142" i="14" l="1"/>
  <c r="AD142" i="14"/>
  <c r="AI137" i="13"/>
  <c r="AJ137" i="13"/>
  <c r="Y142" i="14"/>
  <c r="AE142" i="14"/>
  <c r="AF142" i="14"/>
  <c r="V142" i="14"/>
  <c r="W142" i="14"/>
  <c r="Z142" i="14"/>
  <c r="X142" i="14"/>
  <c r="AB142" i="14"/>
  <c r="U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H136" i="13"/>
  <c r="A141" i="14"/>
  <c r="AC141" i="14" s="1"/>
  <c r="AA141" i="14" l="1"/>
  <c r="AD141" i="14"/>
  <c r="AI136" i="13"/>
  <c r="AJ136" i="13"/>
  <c r="Y141" i="14"/>
  <c r="AE141" i="14"/>
  <c r="AF141" i="14"/>
  <c r="U141" i="14"/>
  <c r="V141" i="14"/>
  <c r="X141" i="14"/>
  <c r="Z141" i="14"/>
  <c r="AB141" i="14"/>
  <c r="W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H135" i="13"/>
  <c r="A140" i="14"/>
  <c r="AC140" i="14" s="1"/>
  <c r="AA140" i="14" l="1"/>
  <c r="AD140" i="14"/>
  <c r="AI135" i="13"/>
  <c r="AJ135" i="13"/>
  <c r="Y140" i="14"/>
  <c r="AE140" i="14"/>
  <c r="AF140" i="14"/>
  <c r="AB140" i="14"/>
  <c r="U140" i="14"/>
  <c r="W140" i="14"/>
  <c r="X140" i="14"/>
  <c r="V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H134" i="13"/>
  <c r="A139" i="14"/>
  <c r="AC139" i="14" s="1"/>
  <c r="AA139" i="14" l="1"/>
  <c r="AD139" i="14"/>
  <c r="AI134" i="13"/>
  <c r="AJ134" i="13"/>
  <c r="Y139" i="14"/>
  <c r="AE139" i="14"/>
  <c r="AF139" i="14"/>
  <c r="AB139" i="14"/>
  <c r="V139" i="14"/>
  <c r="W139" i="14"/>
  <c r="U139" i="14"/>
  <c r="X139" i="14"/>
  <c r="Z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H133" i="13"/>
  <c r="A138" i="14"/>
  <c r="AC138" i="14" s="1"/>
  <c r="AA138" i="14" l="1"/>
  <c r="AD138" i="14"/>
  <c r="AI133" i="13"/>
  <c r="AJ133" i="13"/>
  <c r="Y138" i="14"/>
  <c r="AE138" i="14"/>
  <c r="AF138" i="14"/>
  <c r="U138" i="14"/>
  <c r="V138" i="14"/>
  <c r="AB138" i="14"/>
  <c r="W138" i="14"/>
  <c r="Z138" i="14"/>
  <c r="X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H132" i="13"/>
  <c r="A137" i="14"/>
  <c r="AC137" i="14" s="1"/>
  <c r="AA137" i="14" l="1"/>
  <c r="AD137" i="14"/>
  <c r="AI132" i="13"/>
  <c r="AJ132" i="13"/>
  <c r="Y137" i="14"/>
  <c r="AE137" i="14"/>
  <c r="AF137" i="14"/>
  <c r="Z137" i="14"/>
  <c r="AB137" i="14"/>
  <c r="U137" i="14"/>
  <c r="X137" i="14"/>
  <c r="W137" i="14"/>
  <c r="V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H131" i="13"/>
  <c r="A136" i="14"/>
  <c r="AC136" i="14" s="1"/>
  <c r="AA136" i="14" l="1"/>
  <c r="AD136" i="14"/>
  <c r="AI131" i="13"/>
  <c r="AJ131" i="13"/>
  <c r="Y136" i="14"/>
  <c r="AE136" i="14"/>
  <c r="AF136" i="14"/>
  <c r="X136" i="14"/>
  <c r="Z136" i="14"/>
  <c r="AB136" i="14"/>
  <c r="U136" i="14"/>
  <c r="W136" i="14"/>
  <c r="V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H130" i="13"/>
  <c r="A135" i="14"/>
  <c r="AC135" i="14" s="1"/>
  <c r="AA135" i="14" l="1"/>
  <c r="AD135" i="14"/>
  <c r="AI130" i="13"/>
  <c r="AJ130" i="13"/>
  <c r="Y135" i="14"/>
  <c r="AE135" i="14"/>
  <c r="AF135" i="14"/>
  <c r="W135" i="14"/>
  <c r="X135" i="14"/>
  <c r="Z135" i="14"/>
  <c r="AB135" i="14"/>
  <c r="U135" i="14"/>
  <c r="V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H129" i="13"/>
  <c r="A134" i="14"/>
  <c r="AC134" i="14" s="1"/>
  <c r="AA134" i="14" l="1"/>
  <c r="AD134" i="14"/>
  <c r="AI129" i="13"/>
  <c r="AJ129" i="13"/>
  <c r="Y134" i="14"/>
  <c r="AE134" i="14"/>
  <c r="AF134" i="14"/>
  <c r="V134" i="14"/>
  <c r="W134" i="14"/>
  <c r="Z134" i="14"/>
  <c r="U134" i="14"/>
  <c r="X134" i="14"/>
  <c r="AB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H128" i="13"/>
  <c r="A133" i="14"/>
  <c r="AC133" i="14" s="1"/>
  <c r="AA133" i="14" l="1"/>
  <c r="AD133" i="14"/>
  <c r="AI128" i="13"/>
  <c r="AJ128" i="13"/>
  <c r="Y133" i="14"/>
  <c r="AE133" i="14"/>
  <c r="AF133" i="14"/>
  <c r="U133" i="14"/>
  <c r="V133" i="14"/>
  <c r="X133" i="14"/>
  <c r="Z133" i="14"/>
  <c r="W133" i="14"/>
  <c r="AB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H127" i="13"/>
  <c r="A132" i="14"/>
  <c r="AC132" i="14" s="1"/>
  <c r="AA132" i="14" l="1"/>
  <c r="AD132" i="14"/>
  <c r="AI127" i="13"/>
  <c r="AJ127" i="13"/>
  <c r="Y132" i="14"/>
  <c r="AE132" i="14"/>
  <c r="AF132" i="14"/>
  <c r="AB132" i="14"/>
  <c r="U132" i="14"/>
  <c r="W132" i="14"/>
  <c r="X132" i="14"/>
  <c r="V132" i="14"/>
  <c r="Z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H126" i="13"/>
  <c r="A131" i="14"/>
  <c r="AC131" i="14" s="1"/>
  <c r="AA131" i="14" l="1"/>
  <c r="AD131" i="14"/>
  <c r="AI126" i="13"/>
  <c r="AJ126" i="13"/>
  <c r="Y131" i="14"/>
  <c r="AE131" i="14"/>
  <c r="AF131" i="14"/>
  <c r="AB131" i="14"/>
  <c r="V131" i="14"/>
  <c r="W131" i="14"/>
  <c r="U131" i="14"/>
  <c r="X131" i="14"/>
  <c r="Z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H125" i="13"/>
  <c r="A130" i="14"/>
  <c r="AC130" i="14" s="1"/>
  <c r="AA130" i="14" l="1"/>
  <c r="AD130" i="14"/>
  <c r="AI125" i="13"/>
  <c r="AJ125" i="13"/>
  <c r="Y130" i="14"/>
  <c r="AE130" i="14"/>
  <c r="AF130" i="14"/>
  <c r="U130" i="14"/>
  <c r="V130" i="14"/>
  <c r="AB130" i="14"/>
  <c r="W130" i="14"/>
  <c r="X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H124" i="13"/>
  <c r="A129" i="14"/>
  <c r="AC129" i="14" s="1"/>
  <c r="AA129" i="14" l="1"/>
  <c r="AD129" i="14"/>
  <c r="AI124" i="13"/>
  <c r="AJ124" i="13"/>
  <c r="Y129" i="14"/>
  <c r="AE129" i="14"/>
  <c r="AF129" i="14"/>
  <c r="Z129" i="14"/>
  <c r="AB129" i="14"/>
  <c r="U129" i="14"/>
  <c r="V129" i="14"/>
  <c r="X129" i="14"/>
  <c r="W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H123" i="13"/>
  <c r="A128" i="14"/>
  <c r="AC128" i="14" s="1"/>
  <c r="AA128" i="14" l="1"/>
  <c r="AD128" i="14"/>
  <c r="AI123" i="13"/>
  <c r="AJ123" i="13"/>
  <c r="Y128" i="14"/>
  <c r="AE128" i="14"/>
  <c r="AF128" i="14"/>
  <c r="X128" i="14"/>
  <c r="Z128" i="14"/>
  <c r="AB128" i="14"/>
  <c r="W128" i="14"/>
  <c r="V128" i="14"/>
  <c r="U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H122" i="13"/>
  <c r="A127" i="14"/>
  <c r="AC127" i="14" s="1"/>
  <c r="AA127" i="14" l="1"/>
  <c r="AD127" i="14"/>
  <c r="AI122" i="13"/>
  <c r="AJ122" i="13"/>
  <c r="Y127" i="14"/>
  <c r="AE127" i="14"/>
  <c r="AF127" i="14"/>
  <c r="W127" i="14"/>
  <c r="X127" i="14"/>
  <c r="AB127" i="14"/>
  <c r="V127" i="14"/>
  <c r="Z127" i="14"/>
  <c r="U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H121" i="13"/>
  <c r="A126" i="14"/>
  <c r="AC126" i="14" s="1"/>
  <c r="AA126" i="14" l="1"/>
  <c r="AD126" i="14"/>
  <c r="AI121" i="13"/>
  <c r="AJ121" i="13"/>
  <c r="Y126" i="14"/>
  <c r="AE126" i="14"/>
  <c r="AF126" i="14"/>
  <c r="V126" i="14"/>
  <c r="W126" i="14"/>
  <c r="Z126" i="14"/>
  <c r="X126" i="14"/>
  <c r="AB126" i="14"/>
  <c r="U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H120" i="13"/>
  <c r="A125" i="14"/>
  <c r="AC125" i="14" s="1"/>
  <c r="AA125" i="14" l="1"/>
  <c r="AD125" i="14"/>
  <c r="AI120" i="13"/>
  <c r="AJ120" i="13"/>
  <c r="Y125" i="14"/>
  <c r="AE125" i="14"/>
  <c r="AF125" i="14"/>
  <c r="U125" i="14"/>
  <c r="V125" i="14"/>
  <c r="X125" i="14"/>
  <c r="Z125" i="14"/>
  <c r="AB125" i="14"/>
  <c r="W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H119" i="13"/>
  <c r="A124" i="14"/>
  <c r="AC124" i="14" s="1"/>
  <c r="AA124" i="14" l="1"/>
  <c r="AD124" i="14"/>
  <c r="AI119" i="13"/>
  <c r="AJ119" i="13"/>
  <c r="Y124" i="14"/>
  <c r="AE124" i="14"/>
  <c r="AF124" i="14"/>
  <c r="AB124" i="14"/>
  <c r="U124" i="14"/>
  <c r="W124" i="14"/>
  <c r="X124" i="14"/>
  <c r="V124" i="14"/>
  <c r="Z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H118" i="13"/>
  <c r="A123" i="14"/>
  <c r="AC123" i="14" s="1"/>
  <c r="AA123" i="14" l="1"/>
  <c r="AD123" i="14"/>
  <c r="AI118" i="13"/>
  <c r="AJ118" i="13"/>
  <c r="Y123" i="14"/>
  <c r="AE123" i="14"/>
  <c r="AF123" i="14"/>
  <c r="AB123" i="14"/>
  <c r="V123" i="14"/>
  <c r="W123" i="14"/>
  <c r="U123" i="14"/>
  <c r="Z123" i="14"/>
  <c r="X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H117" i="13"/>
  <c r="A122" i="14"/>
  <c r="AC122" i="14" s="1"/>
  <c r="AA122" i="14" l="1"/>
  <c r="AD122" i="14"/>
  <c r="AI117" i="13"/>
  <c r="AJ117" i="13"/>
  <c r="Y122" i="14"/>
  <c r="AE122" i="14"/>
  <c r="AF122" i="14"/>
  <c r="U122" i="14"/>
  <c r="V122" i="14"/>
  <c r="AB122" i="14"/>
  <c r="W122" i="14"/>
  <c r="Z122" i="14"/>
  <c r="X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H116" i="13"/>
  <c r="A121" i="14"/>
  <c r="AC121" i="14" s="1"/>
  <c r="AA121" i="14" l="1"/>
  <c r="AD121" i="14"/>
  <c r="AI116" i="13"/>
  <c r="AJ116" i="13"/>
  <c r="Y121" i="14"/>
  <c r="AE121" i="14"/>
  <c r="AF121" i="14"/>
  <c r="Z121" i="14"/>
  <c r="AB121" i="14"/>
  <c r="U121" i="14"/>
  <c r="V121" i="14"/>
  <c r="W121" i="14"/>
  <c r="X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H115" i="13"/>
  <c r="A120" i="14"/>
  <c r="AC120" i="14" s="1"/>
  <c r="AA120" i="14" l="1"/>
  <c r="AD120" i="14"/>
  <c r="AI115" i="13"/>
  <c r="AJ115" i="13"/>
  <c r="Y120" i="14"/>
  <c r="AE120" i="14"/>
  <c r="AF120" i="14"/>
  <c r="X120" i="14"/>
  <c r="Z120" i="14"/>
  <c r="AB120" i="14"/>
  <c r="U120" i="14"/>
  <c r="W120" i="14"/>
  <c r="V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H114" i="13"/>
  <c r="A119" i="14"/>
  <c r="AC119" i="14" s="1"/>
  <c r="AA119" i="14" l="1"/>
  <c r="AD119" i="14"/>
  <c r="AI114" i="13"/>
  <c r="AJ114" i="13"/>
  <c r="Y119" i="14"/>
  <c r="AE119" i="14"/>
  <c r="AF119" i="14"/>
  <c r="W119" i="14"/>
  <c r="X119" i="14"/>
  <c r="Z119" i="14"/>
  <c r="V119" i="14"/>
  <c r="U119" i="14"/>
  <c r="AB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H113" i="13"/>
  <c r="A118" i="14"/>
  <c r="AC118" i="14" s="1"/>
  <c r="AA118" i="14" l="1"/>
  <c r="AD118" i="14"/>
  <c r="AI113" i="13"/>
  <c r="AJ113" i="13"/>
  <c r="Y118" i="14"/>
  <c r="AE118" i="14"/>
  <c r="AF118" i="14"/>
  <c r="V118" i="14"/>
  <c r="W118" i="14"/>
  <c r="Z118" i="14"/>
  <c r="U118" i="14"/>
  <c r="X118" i="14"/>
  <c r="AB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H112" i="13"/>
  <c r="A117" i="14"/>
  <c r="AC117" i="14" s="1"/>
  <c r="AA117" i="14" l="1"/>
  <c r="AD117" i="14"/>
  <c r="AI112" i="13"/>
  <c r="AJ112" i="13"/>
  <c r="Y117" i="14"/>
  <c r="AE117" i="14"/>
  <c r="AF117" i="14"/>
  <c r="U117" i="14"/>
  <c r="V117" i="14"/>
  <c r="X117" i="14"/>
  <c r="Z117" i="14"/>
  <c r="W117" i="14"/>
  <c r="AB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H111" i="13"/>
  <c r="A116" i="14"/>
  <c r="AC116" i="14" s="1"/>
  <c r="AA116" i="14" l="1"/>
  <c r="AD116" i="14"/>
  <c r="AI111" i="13"/>
  <c r="AJ111" i="13"/>
  <c r="Y116" i="14"/>
  <c r="AE116" i="14"/>
  <c r="AF116" i="14"/>
  <c r="AB116" i="14"/>
  <c r="U116" i="14"/>
  <c r="W116" i="14"/>
  <c r="X116" i="14"/>
  <c r="V116" i="14"/>
  <c r="Z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H110" i="13"/>
  <c r="A115" i="14"/>
  <c r="AC115" i="14" s="1"/>
  <c r="AA115" i="14" l="1"/>
  <c r="AD115" i="14"/>
  <c r="AI110" i="13"/>
  <c r="AJ110" i="13"/>
  <c r="Y115" i="14"/>
  <c r="AE115" i="14"/>
  <c r="AF115" i="14"/>
  <c r="AB115" i="14"/>
  <c r="V115" i="14"/>
  <c r="W115" i="14"/>
  <c r="U115" i="14"/>
  <c r="X115" i="14"/>
  <c r="Z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H109" i="13"/>
  <c r="A114" i="14"/>
  <c r="AC114" i="14" s="1"/>
  <c r="AA114" i="14" l="1"/>
  <c r="AD114" i="14"/>
  <c r="AI109" i="13"/>
  <c r="AJ109" i="13"/>
  <c r="Y114" i="14"/>
  <c r="AE114" i="14"/>
  <c r="AF114" i="14"/>
  <c r="U114" i="14"/>
  <c r="V114" i="14"/>
  <c r="AB114" i="14"/>
  <c r="Z114" i="14"/>
  <c r="X114" i="14"/>
  <c r="W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H108" i="13"/>
  <c r="A113" i="14"/>
  <c r="AC113" i="14" s="1"/>
  <c r="AA113" i="14" l="1"/>
  <c r="AD113" i="14"/>
  <c r="AI108" i="13"/>
  <c r="AJ108" i="13"/>
  <c r="Y113" i="14"/>
  <c r="AE113" i="14"/>
  <c r="AF113" i="14"/>
  <c r="Z113" i="14"/>
  <c r="AB113" i="14"/>
  <c r="U113" i="14"/>
  <c r="V113" i="14"/>
  <c r="X113" i="14"/>
  <c r="W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H107" i="13"/>
  <c r="A112" i="14"/>
  <c r="AC112" i="14" s="1"/>
  <c r="AA112" i="14" l="1"/>
  <c r="AD112" i="14"/>
  <c r="AI107" i="13"/>
  <c r="AJ107" i="13"/>
  <c r="Y112" i="14"/>
  <c r="AE112" i="14"/>
  <c r="AF112" i="14"/>
  <c r="X112" i="14"/>
  <c r="Z112" i="14"/>
  <c r="AB112" i="14"/>
  <c r="U112" i="14"/>
  <c r="V112" i="14"/>
  <c r="W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H106" i="13"/>
  <c r="A111" i="14"/>
  <c r="AC111" i="14" s="1"/>
  <c r="AA111" i="14" l="1"/>
  <c r="AD111" i="14"/>
  <c r="AI106" i="13"/>
  <c r="AJ106" i="13"/>
  <c r="Y111" i="14"/>
  <c r="AE111" i="14"/>
  <c r="AF111" i="14"/>
  <c r="W111" i="14"/>
  <c r="X111" i="14"/>
  <c r="AB111" i="14"/>
  <c r="V111" i="14"/>
  <c r="Z111" i="14"/>
  <c r="U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H105" i="13"/>
  <c r="A110" i="14"/>
  <c r="AC110" i="14" s="1"/>
  <c r="AA110" i="14" l="1"/>
  <c r="AD110" i="14"/>
  <c r="AI105" i="13"/>
  <c r="AJ105" i="13"/>
  <c r="Y110" i="14"/>
  <c r="AE110" i="14"/>
  <c r="AF110" i="14"/>
  <c r="V110" i="14"/>
  <c r="W110" i="14"/>
  <c r="Z110" i="14"/>
  <c r="X110" i="14"/>
  <c r="U110" i="14"/>
  <c r="AB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H104" i="13"/>
  <c r="A109" i="14"/>
  <c r="AC109" i="14" s="1"/>
  <c r="AA109" i="14" l="1"/>
  <c r="AD109" i="14"/>
  <c r="AI104" i="13"/>
  <c r="AJ104" i="13"/>
  <c r="Y109" i="14"/>
  <c r="AE109" i="14"/>
  <c r="AF109" i="14"/>
  <c r="U109" i="14"/>
  <c r="V109" i="14"/>
  <c r="X109" i="14"/>
  <c r="Z109" i="14"/>
  <c r="AB109" i="14"/>
  <c r="W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H103" i="13"/>
  <c r="A108" i="14"/>
  <c r="AC108" i="14" s="1"/>
  <c r="AA108" i="14" l="1"/>
  <c r="AD108" i="14"/>
  <c r="AI103" i="13"/>
  <c r="AJ103" i="13"/>
  <c r="Y108" i="14"/>
  <c r="AE108" i="14"/>
  <c r="AF108" i="14"/>
  <c r="AB108" i="14"/>
  <c r="U108" i="14"/>
  <c r="W108" i="14"/>
  <c r="X108" i="14"/>
  <c r="V108" i="14"/>
  <c r="Z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H102" i="13"/>
  <c r="A107" i="14"/>
  <c r="AC107" i="14" s="1"/>
  <c r="AA107" i="14" l="1"/>
  <c r="AD107" i="14"/>
  <c r="AI102" i="13"/>
  <c r="AJ102" i="13"/>
  <c r="Y107" i="14"/>
  <c r="AE107" i="14"/>
  <c r="AF107" i="14"/>
  <c r="AB107" i="14"/>
  <c r="V107" i="14"/>
  <c r="W107" i="14"/>
  <c r="U107" i="14"/>
  <c r="X107" i="14"/>
  <c r="Z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H101" i="13"/>
  <c r="A106" i="14"/>
  <c r="AC106" i="14" s="1"/>
  <c r="AA106" i="14" l="1"/>
  <c r="AD106" i="14"/>
  <c r="AI101" i="13"/>
  <c r="AJ101" i="13"/>
  <c r="Y106" i="14"/>
  <c r="AE106" i="14"/>
  <c r="AF106" i="14"/>
  <c r="U106" i="14"/>
  <c r="V106" i="14"/>
  <c r="AB106" i="14"/>
  <c r="W106" i="14"/>
  <c r="Z106" i="14"/>
  <c r="X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H100" i="13"/>
  <c r="A105" i="14"/>
  <c r="AC105" i="14" s="1"/>
  <c r="AA105" i="14" l="1"/>
  <c r="AD105" i="14"/>
  <c r="AI100" i="13"/>
  <c r="AJ100" i="13"/>
  <c r="Y105" i="14"/>
  <c r="AE105" i="14"/>
  <c r="AF105" i="14"/>
  <c r="Z105" i="14"/>
  <c r="AB105" i="14"/>
  <c r="U105" i="14"/>
  <c r="X105" i="14"/>
  <c r="W105" i="14"/>
  <c r="V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H99" i="13"/>
  <c r="A104" i="14"/>
  <c r="AC104" i="14" s="1"/>
  <c r="AA104" i="14" l="1"/>
  <c r="AD104" i="14"/>
  <c r="AI99" i="13"/>
  <c r="AJ99" i="13"/>
  <c r="Y104" i="14"/>
  <c r="AE104" i="14"/>
  <c r="AF104" i="14"/>
  <c r="X104" i="14"/>
  <c r="Z104" i="14"/>
  <c r="AB104" i="14"/>
  <c r="U104" i="14"/>
  <c r="W104" i="14"/>
  <c r="V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H98" i="13"/>
  <c r="A103" i="14"/>
  <c r="AC103" i="14" s="1"/>
  <c r="AA103" i="14" l="1"/>
  <c r="AD103" i="14"/>
  <c r="AI98" i="13"/>
  <c r="AJ98" i="13"/>
  <c r="Y103" i="14"/>
  <c r="AE103" i="14"/>
  <c r="AF103" i="14"/>
  <c r="W103" i="14"/>
  <c r="X103" i="14"/>
  <c r="Z103" i="14"/>
  <c r="AB103" i="14"/>
  <c r="U103" i="14"/>
  <c r="V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H97" i="13"/>
  <c r="A102" i="14"/>
  <c r="AC102" i="14" s="1"/>
  <c r="AA102" i="14" l="1"/>
  <c r="AD102" i="14"/>
  <c r="AI97" i="13"/>
  <c r="AJ97" i="13"/>
  <c r="Y102" i="14"/>
  <c r="AE102" i="14"/>
  <c r="AF102" i="14"/>
  <c r="V102" i="14"/>
  <c r="W102" i="14"/>
  <c r="Z102" i="14"/>
  <c r="U102" i="14"/>
  <c r="X102" i="14"/>
  <c r="AB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H96" i="13"/>
  <c r="A101" i="14"/>
  <c r="AC101" i="14" s="1"/>
  <c r="AA101" i="14" l="1"/>
  <c r="AD101" i="14"/>
  <c r="AI96" i="13"/>
  <c r="AJ96" i="13"/>
  <c r="Y101" i="14"/>
  <c r="AE101" i="14"/>
  <c r="AF101" i="14"/>
  <c r="U101" i="14"/>
  <c r="V101" i="14"/>
  <c r="X101" i="14"/>
  <c r="Z101" i="14"/>
  <c r="W101" i="14"/>
  <c r="AB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H95" i="13"/>
  <c r="A100" i="14"/>
  <c r="AC100" i="14" s="1"/>
  <c r="AA100" i="14" l="1"/>
  <c r="AD100" i="14"/>
  <c r="AI95" i="13"/>
  <c r="AJ95" i="13"/>
  <c r="Y100" i="14"/>
  <c r="AE100" i="14"/>
  <c r="AF100" i="14"/>
  <c r="AB100" i="14"/>
  <c r="U100" i="14"/>
  <c r="W100" i="14"/>
  <c r="X100" i="14"/>
  <c r="V100" i="14"/>
  <c r="Z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H94" i="13"/>
  <c r="A99" i="14"/>
  <c r="AC99" i="14" s="1"/>
  <c r="AA99" i="14" l="1"/>
  <c r="AD99" i="14"/>
  <c r="AI94" i="13"/>
  <c r="AJ94" i="13"/>
  <c r="Y99" i="14"/>
  <c r="AE99" i="14"/>
  <c r="AF99" i="14"/>
  <c r="AB99" i="14"/>
  <c r="V99" i="14"/>
  <c r="W99" i="14"/>
  <c r="U99" i="14"/>
  <c r="X99" i="14"/>
  <c r="Z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H93" i="13"/>
  <c r="A98" i="14"/>
  <c r="AC98" i="14" s="1"/>
  <c r="AA98" i="14" l="1"/>
  <c r="AD98" i="14"/>
  <c r="AI93" i="13"/>
  <c r="AJ93" i="13"/>
  <c r="Y98" i="14"/>
  <c r="AE98" i="14"/>
  <c r="AF98" i="14"/>
  <c r="U98" i="14"/>
  <c r="V98" i="14"/>
  <c r="AB98" i="14"/>
  <c r="W98" i="14"/>
  <c r="X98" i="14"/>
  <c r="Z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H92" i="13"/>
  <c r="A97" i="14"/>
  <c r="AC97" i="14" s="1"/>
  <c r="AA97" i="14" l="1"/>
  <c r="AD97" i="14"/>
  <c r="AI92" i="13"/>
  <c r="AJ92" i="13"/>
  <c r="Y97" i="14"/>
  <c r="AE97" i="14"/>
  <c r="AF97" i="14"/>
  <c r="AB97" i="14"/>
  <c r="U97" i="14"/>
  <c r="V97" i="14"/>
  <c r="Z97" i="14"/>
  <c r="X97" i="14"/>
  <c r="W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H91" i="13"/>
  <c r="A96" i="14"/>
  <c r="AC96" i="14" s="1"/>
  <c r="AA96" i="14" l="1"/>
  <c r="AD96" i="14"/>
  <c r="AI91" i="13"/>
  <c r="AJ91" i="13"/>
  <c r="Y96" i="14"/>
  <c r="AE96" i="14"/>
  <c r="AF96" i="14"/>
  <c r="Z96" i="14"/>
  <c r="AB96" i="14"/>
  <c r="U96" i="14"/>
  <c r="X96" i="14"/>
  <c r="V96" i="14"/>
  <c r="W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H90" i="13"/>
  <c r="A95" i="14"/>
  <c r="AC95" i="14" s="1"/>
  <c r="AA95" i="14" l="1"/>
  <c r="AD95" i="14"/>
  <c r="AI90" i="13"/>
  <c r="AJ90" i="13"/>
  <c r="Y95" i="14"/>
  <c r="AE95" i="14"/>
  <c r="AF95" i="14"/>
  <c r="X95" i="14"/>
  <c r="Z95" i="14"/>
  <c r="AB95" i="14"/>
  <c r="W95" i="14"/>
  <c r="U95" i="14"/>
  <c r="V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H89" i="13"/>
  <c r="A94" i="14"/>
  <c r="AC94" i="14" s="1"/>
  <c r="AA94" i="14" l="1"/>
  <c r="AD94" i="14"/>
  <c r="AI89" i="13"/>
  <c r="AJ89" i="13"/>
  <c r="Y94" i="14"/>
  <c r="AE94" i="14"/>
  <c r="AF94" i="14"/>
  <c r="W94" i="14"/>
  <c r="X94" i="14"/>
  <c r="Z94" i="14"/>
  <c r="V94" i="14"/>
  <c r="AB94" i="14"/>
  <c r="U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H88" i="13"/>
  <c r="A93" i="14"/>
  <c r="AC93" i="14" s="1"/>
  <c r="AA93" i="14" l="1"/>
  <c r="AD93" i="14"/>
  <c r="AI88" i="13"/>
  <c r="AJ88" i="13"/>
  <c r="Y93" i="14"/>
  <c r="AE93" i="14"/>
  <c r="AF93" i="14"/>
  <c r="V93" i="14"/>
  <c r="W93" i="14"/>
  <c r="X93" i="14"/>
  <c r="Z93" i="14"/>
  <c r="U93" i="14"/>
  <c r="AB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H87" i="13"/>
  <c r="A92" i="14"/>
  <c r="AC92" i="14" s="1"/>
  <c r="AA92" i="14" l="1"/>
  <c r="AD92" i="14"/>
  <c r="AI87" i="13"/>
  <c r="AJ87" i="13"/>
  <c r="Y92" i="14"/>
  <c r="AE92" i="14"/>
  <c r="AF92" i="14"/>
  <c r="U92" i="14"/>
  <c r="V92" i="14"/>
  <c r="W92" i="14"/>
  <c r="X92" i="14"/>
  <c r="Z92" i="14"/>
  <c r="AB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H86" i="13"/>
  <c r="A91" i="14"/>
  <c r="AC91" i="14" s="1"/>
  <c r="AA91" i="14" l="1"/>
  <c r="AD91" i="14"/>
  <c r="AI86" i="13"/>
  <c r="AJ86" i="13"/>
  <c r="Y91" i="14"/>
  <c r="AE91" i="14"/>
  <c r="AF91" i="14"/>
  <c r="AB91" i="14"/>
  <c r="U91" i="14"/>
  <c r="V91" i="14"/>
  <c r="W91" i="14"/>
  <c r="X91" i="14"/>
  <c r="Z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H85" i="13"/>
  <c r="A90" i="14"/>
  <c r="AC90" i="14" s="1"/>
  <c r="AA90" i="14" l="1"/>
  <c r="AD90" i="14"/>
  <c r="AI85" i="13"/>
  <c r="AJ85" i="13"/>
  <c r="Y90" i="14"/>
  <c r="AE90" i="14"/>
  <c r="AF90" i="14"/>
  <c r="AB90" i="14"/>
  <c r="U90" i="14"/>
  <c r="V90" i="14"/>
  <c r="W90" i="14"/>
  <c r="X90" i="14"/>
  <c r="Z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H84" i="13"/>
  <c r="A89" i="14"/>
  <c r="AC89" i="14" s="1"/>
  <c r="AA89" i="14" l="1"/>
  <c r="AD89" i="14"/>
  <c r="AI84" i="13"/>
  <c r="AJ84" i="13"/>
  <c r="Y89" i="14"/>
  <c r="AE89" i="14"/>
  <c r="AF89" i="14"/>
  <c r="AB89" i="14"/>
  <c r="U89" i="14"/>
  <c r="V89" i="14"/>
  <c r="Z89" i="14"/>
  <c r="W89" i="14"/>
  <c r="X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H83" i="13"/>
  <c r="A88" i="14"/>
  <c r="AC88" i="14" s="1"/>
  <c r="AA88" i="14" l="1"/>
  <c r="AD88" i="14"/>
  <c r="AI83" i="13"/>
  <c r="AJ83" i="13"/>
  <c r="Y88" i="14"/>
  <c r="AE88" i="14"/>
  <c r="AF88" i="14"/>
  <c r="Z88" i="14"/>
  <c r="AB88" i="14"/>
  <c r="U88" i="14"/>
  <c r="X88" i="14"/>
  <c r="W88" i="14"/>
  <c r="V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H82" i="13"/>
  <c r="A87" i="14"/>
  <c r="AC87" i="14" s="1"/>
  <c r="AA87" i="14" l="1"/>
  <c r="AD87" i="14"/>
  <c r="AI82" i="13"/>
  <c r="AJ82" i="13"/>
  <c r="Y87" i="14"/>
  <c r="AE87" i="14"/>
  <c r="AF87" i="14"/>
  <c r="X87" i="14"/>
  <c r="Z87" i="14"/>
  <c r="AB87" i="14"/>
  <c r="W87" i="14"/>
  <c r="U87" i="14"/>
  <c r="V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H81" i="13"/>
  <c r="A86" i="14"/>
  <c r="AC86" i="14" s="1"/>
  <c r="AA86" i="14" l="1"/>
  <c r="AD86" i="14"/>
  <c r="AI81" i="13"/>
  <c r="AJ81" i="13"/>
  <c r="Y86" i="14"/>
  <c r="AE86" i="14"/>
  <c r="AF86" i="14"/>
  <c r="W86" i="14"/>
  <c r="X86" i="14"/>
  <c r="Z86" i="14"/>
  <c r="V86" i="14"/>
  <c r="AB86" i="14"/>
  <c r="U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H80" i="13"/>
  <c r="A85" i="14"/>
  <c r="AC85" i="14" s="1"/>
  <c r="AA85" i="14" l="1"/>
  <c r="AD85" i="14"/>
  <c r="AI80" i="13"/>
  <c r="AJ80" i="13"/>
  <c r="Y85" i="14"/>
  <c r="AE85" i="14"/>
  <c r="AF85" i="14"/>
  <c r="V85" i="14"/>
  <c r="W85" i="14"/>
  <c r="X85" i="14"/>
  <c r="Z85" i="14"/>
  <c r="U85" i="14"/>
  <c r="AB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H79" i="13"/>
  <c r="A84" i="14"/>
  <c r="AC84" i="14" s="1"/>
  <c r="AA84" i="14" l="1"/>
  <c r="AD84" i="14"/>
  <c r="AI79" i="13"/>
  <c r="AJ79" i="13"/>
  <c r="Y84" i="14"/>
  <c r="AE84" i="14"/>
  <c r="AF84" i="14"/>
  <c r="U84" i="14"/>
  <c r="V84" i="14"/>
  <c r="W84" i="14"/>
  <c r="X84" i="14"/>
  <c r="Z84" i="14"/>
  <c r="AB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H78" i="13"/>
  <c r="A83" i="14"/>
  <c r="AC83" i="14" s="1"/>
  <c r="AA83" i="14" l="1"/>
  <c r="AD83" i="14"/>
  <c r="AI78" i="13"/>
  <c r="AJ78" i="13"/>
  <c r="Y83" i="14"/>
  <c r="AE83" i="14"/>
  <c r="AF83" i="14"/>
  <c r="AB83" i="14"/>
  <c r="U83" i="14"/>
  <c r="V83" i="14"/>
  <c r="W83" i="14"/>
  <c r="X83" i="14"/>
  <c r="Z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H77" i="13"/>
  <c r="A82" i="14"/>
  <c r="AC82" i="14" s="1"/>
  <c r="AA82" i="14" l="1"/>
  <c r="AD82" i="14"/>
  <c r="AI77" i="13"/>
  <c r="AJ77" i="13"/>
  <c r="Y82" i="14"/>
  <c r="AE82" i="14"/>
  <c r="AF82" i="14"/>
  <c r="AB82" i="14"/>
  <c r="U82" i="14"/>
  <c r="V82" i="14"/>
  <c r="W82" i="14"/>
  <c r="X82" i="14"/>
  <c r="Z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H76" i="13"/>
  <c r="A81" i="14"/>
  <c r="AC81" i="14" s="1"/>
  <c r="AA81" i="14" l="1"/>
  <c r="AD81" i="14"/>
  <c r="AI76" i="13"/>
  <c r="AJ76" i="13"/>
  <c r="Y81" i="14"/>
  <c r="AE81" i="14"/>
  <c r="AF81" i="14"/>
  <c r="AB81" i="14"/>
  <c r="U81" i="14"/>
  <c r="V81" i="14"/>
  <c r="Z81" i="14"/>
  <c r="W81" i="14"/>
  <c r="X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H75" i="13"/>
  <c r="A80" i="14"/>
  <c r="AC80" i="14" s="1"/>
  <c r="AA80" i="14" l="1"/>
  <c r="AD80" i="14"/>
  <c r="AI75" i="13"/>
  <c r="AJ75" i="13"/>
  <c r="Y80" i="14"/>
  <c r="AE80" i="14"/>
  <c r="AF80" i="14"/>
  <c r="Z80" i="14"/>
  <c r="AB80" i="14"/>
  <c r="U80" i="14"/>
  <c r="X80" i="14"/>
  <c r="V80" i="14"/>
  <c r="W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H74" i="13"/>
  <c r="A79" i="14"/>
  <c r="AC79" i="14" s="1"/>
  <c r="AA79" i="14" l="1"/>
  <c r="AD79" i="14"/>
  <c r="AI74" i="13"/>
  <c r="AJ74" i="13"/>
  <c r="Y79" i="14"/>
  <c r="AE79" i="14"/>
  <c r="AF79" i="14"/>
  <c r="X79" i="14"/>
  <c r="Z79" i="14"/>
  <c r="AB79" i="14"/>
  <c r="W79" i="14"/>
  <c r="V79" i="14"/>
  <c r="U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H73" i="13"/>
  <c r="A78" i="14"/>
  <c r="AC78" i="14" s="1"/>
  <c r="AA78" i="14" l="1"/>
  <c r="AD78" i="14"/>
  <c r="AI73" i="13"/>
  <c r="AJ73" i="13"/>
  <c r="Y78" i="14"/>
  <c r="AE78" i="14"/>
  <c r="AF78" i="14"/>
  <c r="W78" i="14"/>
  <c r="X78" i="14"/>
  <c r="Z78" i="14"/>
  <c r="V78" i="14"/>
  <c r="AB78" i="14"/>
  <c r="U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H72" i="13"/>
  <c r="A77" i="14"/>
  <c r="AC77" i="14" s="1"/>
  <c r="AA77" i="14" l="1"/>
  <c r="AD77" i="14"/>
  <c r="AI72" i="13"/>
  <c r="AJ72" i="13"/>
  <c r="Y77" i="14"/>
  <c r="AE77" i="14"/>
  <c r="AF77" i="14"/>
  <c r="V77" i="14"/>
  <c r="W77" i="14"/>
  <c r="X77" i="14"/>
  <c r="Z77" i="14"/>
  <c r="U77" i="14"/>
  <c r="AB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H71" i="13"/>
  <c r="A76" i="14"/>
  <c r="AC76" i="14" s="1"/>
  <c r="AA76" i="14" l="1"/>
  <c r="AD76" i="14"/>
  <c r="AI71" i="13"/>
  <c r="AJ71" i="13"/>
  <c r="Y76" i="14"/>
  <c r="AE76" i="14"/>
  <c r="AF76" i="14"/>
  <c r="U76" i="14"/>
  <c r="V76" i="14"/>
  <c r="W76" i="14"/>
  <c r="X76" i="14"/>
  <c r="Z76" i="14"/>
  <c r="AB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H70" i="13"/>
  <c r="A75" i="14"/>
  <c r="AC75" i="14" s="1"/>
  <c r="AA75" i="14" l="1"/>
  <c r="AD75" i="14"/>
  <c r="AI70" i="13"/>
  <c r="AJ70" i="13"/>
  <c r="Y75" i="14"/>
  <c r="AE75" i="14"/>
  <c r="AF75" i="14"/>
  <c r="AB75" i="14"/>
  <c r="U75" i="14"/>
  <c r="V75" i="14"/>
  <c r="W75" i="14"/>
  <c r="X75" i="14"/>
  <c r="Z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H69" i="13"/>
  <c r="A74" i="14"/>
  <c r="AC74" i="14" s="1"/>
  <c r="AA74" i="14" l="1"/>
  <c r="AD74" i="14"/>
  <c r="AI69" i="13"/>
  <c r="AJ69" i="13"/>
  <c r="Y74" i="14"/>
  <c r="AE74" i="14"/>
  <c r="AF74" i="14"/>
  <c r="AB74" i="14"/>
  <c r="U74" i="14"/>
  <c r="V74" i="14"/>
  <c r="W74" i="14"/>
  <c r="Z74" i="14"/>
  <c r="X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H68" i="13"/>
  <c r="A73" i="14"/>
  <c r="AC73" i="14" s="1"/>
  <c r="AA73" i="14" l="1"/>
  <c r="AD73" i="14"/>
  <c r="AI68" i="13"/>
  <c r="AJ68" i="13"/>
  <c r="Y73" i="14"/>
  <c r="AE73" i="14"/>
  <c r="AF73" i="14"/>
  <c r="AB73" i="14"/>
  <c r="U73" i="14"/>
  <c r="V73" i="14"/>
  <c r="Z73" i="14"/>
  <c r="X73" i="14"/>
  <c r="W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H67" i="13"/>
  <c r="A72" i="14"/>
  <c r="AC72" i="14" s="1"/>
  <c r="AA72" i="14" l="1"/>
  <c r="AD72" i="14"/>
  <c r="AI67" i="13"/>
  <c r="AJ67" i="13"/>
  <c r="Y72" i="14"/>
  <c r="AE72" i="14"/>
  <c r="AF72" i="14"/>
  <c r="Z72" i="14"/>
  <c r="AB72" i="14"/>
  <c r="U72" i="14"/>
  <c r="X72" i="14"/>
  <c r="V72" i="14"/>
  <c r="W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H66" i="13"/>
  <c r="A71" i="14"/>
  <c r="AC71" i="14" s="1"/>
  <c r="AA71" i="14" l="1"/>
  <c r="AD71" i="14"/>
  <c r="AI66" i="13"/>
  <c r="AJ66" i="13"/>
  <c r="Y71" i="14"/>
  <c r="AE71" i="14"/>
  <c r="AF71" i="14"/>
  <c r="X71" i="14"/>
  <c r="Z71" i="14"/>
  <c r="AB71" i="14"/>
  <c r="W71" i="14"/>
  <c r="U71" i="14"/>
  <c r="V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H65" i="13"/>
  <c r="A70" i="14"/>
  <c r="AC70" i="14" s="1"/>
  <c r="AA70" i="14" l="1"/>
  <c r="AD70" i="14"/>
  <c r="AI65" i="13"/>
  <c r="AJ65" i="13"/>
  <c r="Y70" i="14"/>
  <c r="AE70" i="14"/>
  <c r="AF70" i="14"/>
  <c r="W70" i="14"/>
  <c r="X70" i="14"/>
  <c r="Z70" i="14"/>
  <c r="V70" i="14"/>
  <c r="U70" i="14"/>
  <c r="AB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H64" i="13"/>
  <c r="A69" i="14"/>
  <c r="AC69" i="14" s="1"/>
  <c r="AA69" i="14" l="1"/>
  <c r="AD69" i="14"/>
  <c r="AI64" i="13"/>
  <c r="AJ64" i="13"/>
  <c r="Y69" i="14"/>
  <c r="AE69" i="14"/>
  <c r="AF69" i="14"/>
  <c r="V69" i="14"/>
  <c r="W69" i="14"/>
  <c r="X69" i="14"/>
  <c r="Z69" i="14"/>
  <c r="U69" i="14"/>
  <c r="AB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H63" i="13"/>
  <c r="A68" i="14"/>
  <c r="AC68" i="14" s="1"/>
  <c r="AA68" i="14" l="1"/>
  <c r="AD68" i="14"/>
  <c r="AI63" i="13"/>
  <c r="AJ63" i="13"/>
  <c r="Y68" i="14"/>
  <c r="AE68" i="14"/>
  <c r="AF68" i="14"/>
  <c r="U68" i="14"/>
  <c r="V68" i="14"/>
  <c r="W68" i="14"/>
  <c r="X68" i="14"/>
  <c r="Z68" i="14"/>
  <c r="AB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H62" i="13"/>
  <c r="A67" i="14"/>
  <c r="AC67" i="14" s="1"/>
  <c r="AA67" i="14" l="1"/>
  <c r="AD67" i="14"/>
  <c r="AI62" i="13"/>
  <c r="AJ62" i="13"/>
  <c r="Y67" i="14"/>
  <c r="AE67" i="14"/>
  <c r="AF67" i="14"/>
  <c r="AB67" i="14"/>
  <c r="U67" i="14"/>
  <c r="V67" i="14"/>
  <c r="W67" i="14"/>
  <c r="X67" i="14"/>
  <c r="Z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H61" i="13"/>
  <c r="A66" i="14"/>
  <c r="AC66" i="14" s="1"/>
  <c r="AA66" i="14" l="1"/>
  <c r="AD66" i="14"/>
  <c r="AI61" i="13"/>
  <c r="AJ61" i="13"/>
  <c r="Y66" i="14"/>
  <c r="AE66" i="14"/>
  <c r="AF66" i="14"/>
  <c r="AB66" i="14"/>
  <c r="U66" i="14"/>
  <c r="V66" i="14"/>
  <c r="W66" i="14"/>
  <c r="X66" i="14"/>
  <c r="Z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H60" i="13"/>
  <c r="A65" i="14"/>
  <c r="AC65" i="14" s="1"/>
  <c r="AA65" i="14" l="1"/>
  <c r="AD65" i="14"/>
  <c r="AI60" i="13"/>
  <c r="AJ60" i="13"/>
  <c r="Y65" i="14"/>
  <c r="AE65" i="14"/>
  <c r="AF65" i="14"/>
  <c r="AB65" i="14"/>
  <c r="U65" i="14"/>
  <c r="V65" i="14"/>
  <c r="Z65" i="14"/>
  <c r="X65" i="14"/>
  <c r="W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H59" i="13"/>
  <c r="A64" i="14"/>
  <c r="AC64" i="14" s="1"/>
  <c r="AA64" i="14" l="1"/>
  <c r="AD64" i="14"/>
  <c r="AI59" i="13"/>
  <c r="AJ59" i="13"/>
  <c r="Y64" i="14"/>
  <c r="AE64" i="14"/>
  <c r="AF64" i="14"/>
  <c r="Z64" i="14"/>
  <c r="AB64" i="14"/>
  <c r="U64" i="14"/>
  <c r="X64" i="14"/>
  <c r="V64" i="14"/>
  <c r="W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H58" i="13"/>
  <c r="A63" i="14"/>
  <c r="AC63" i="14" s="1"/>
  <c r="AA63" i="14" l="1"/>
  <c r="AD63" i="14"/>
  <c r="AI58" i="13"/>
  <c r="AJ58" i="13"/>
  <c r="Y63" i="14"/>
  <c r="AE63" i="14"/>
  <c r="AF63" i="14"/>
  <c r="X63" i="14"/>
  <c r="Z63" i="14"/>
  <c r="AB63" i="14"/>
  <c r="W63" i="14"/>
  <c r="U63" i="14"/>
  <c r="V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H57" i="13"/>
  <c r="A62" i="14"/>
  <c r="AC62" i="14" s="1"/>
  <c r="AA62" i="14" l="1"/>
  <c r="AD62" i="14"/>
  <c r="AI57" i="13"/>
  <c r="AJ57" i="13"/>
  <c r="Y62" i="14"/>
  <c r="AE62" i="14"/>
  <c r="AF62" i="14"/>
  <c r="W62" i="14"/>
  <c r="X62" i="14"/>
  <c r="Z62" i="14"/>
  <c r="V62" i="14"/>
  <c r="AB62" i="14"/>
  <c r="U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H56" i="13"/>
  <c r="A61" i="14"/>
  <c r="AC61" i="14" s="1"/>
  <c r="AA61" i="14" l="1"/>
  <c r="AD61" i="14"/>
  <c r="AI56" i="13"/>
  <c r="AJ56" i="13"/>
  <c r="Y61" i="14"/>
  <c r="AE61" i="14"/>
  <c r="AF61" i="14"/>
  <c r="V61" i="14"/>
  <c r="W61" i="14"/>
  <c r="X61" i="14"/>
  <c r="Z61" i="14"/>
  <c r="U61" i="14"/>
  <c r="AB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H55" i="13"/>
  <c r="A60" i="14"/>
  <c r="AC60" i="14" s="1"/>
  <c r="AA60" i="14" l="1"/>
  <c r="AD60" i="14"/>
  <c r="AI55" i="13"/>
  <c r="AJ55" i="13"/>
  <c r="Y60" i="14"/>
  <c r="AE60" i="14"/>
  <c r="AF60" i="14"/>
  <c r="U60" i="14"/>
  <c r="V60" i="14"/>
  <c r="W60" i="14"/>
  <c r="X60" i="14"/>
  <c r="Z60" i="14"/>
  <c r="AB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H54" i="13"/>
  <c r="A59" i="14"/>
  <c r="AC59" i="14" s="1"/>
  <c r="AA59" i="14" l="1"/>
  <c r="AD59" i="14"/>
  <c r="AI54" i="13"/>
  <c r="AJ54" i="13"/>
  <c r="Y59" i="14"/>
  <c r="AE59" i="14"/>
  <c r="AF59" i="14"/>
  <c r="AB59" i="14"/>
  <c r="U59" i="14"/>
  <c r="V59" i="14"/>
  <c r="W59" i="14"/>
  <c r="X59" i="14"/>
  <c r="Z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H53" i="13"/>
  <c r="A58" i="14"/>
  <c r="AC58" i="14" s="1"/>
  <c r="AA58" i="14" l="1"/>
  <c r="AD58" i="14"/>
  <c r="AI53" i="13"/>
  <c r="AJ53" i="13"/>
  <c r="Y58" i="14"/>
  <c r="AE58" i="14"/>
  <c r="AF58" i="14"/>
  <c r="AB58" i="14"/>
  <c r="U58" i="14"/>
  <c r="V58" i="14"/>
  <c r="W58" i="14"/>
  <c r="X58" i="14"/>
  <c r="Z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H52" i="13"/>
  <c r="A57" i="14"/>
  <c r="AC57" i="14" s="1"/>
  <c r="AA57" i="14" l="1"/>
  <c r="AD57" i="14"/>
  <c r="AI52" i="13"/>
  <c r="AJ52" i="13"/>
  <c r="Y57" i="14"/>
  <c r="AE57" i="14"/>
  <c r="AF57" i="14"/>
  <c r="AB57" i="14"/>
  <c r="U57" i="14"/>
  <c r="V57" i="14"/>
  <c r="Z57" i="14"/>
  <c r="W57" i="14"/>
  <c r="X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H51" i="13"/>
  <c r="A56" i="14"/>
  <c r="AC56" i="14" s="1"/>
  <c r="AA56" i="14" l="1"/>
  <c r="AD56" i="14"/>
  <c r="AI51" i="13"/>
  <c r="AJ51" i="13"/>
  <c r="Y56" i="14"/>
  <c r="AE56" i="14"/>
  <c r="AF56" i="14"/>
  <c r="Z56" i="14"/>
  <c r="AB56" i="14"/>
  <c r="U56" i="14"/>
  <c r="X56" i="14"/>
  <c r="W56" i="14"/>
  <c r="V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H50" i="13"/>
  <c r="A55" i="14"/>
  <c r="AC55" i="14" s="1"/>
  <c r="AA55" i="14" l="1"/>
  <c r="AD55" i="14"/>
  <c r="AI50" i="13"/>
  <c r="AJ50" i="13"/>
  <c r="Y55" i="14"/>
  <c r="AE55" i="14"/>
  <c r="AF55" i="14"/>
  <c r="X55" i="14"/>
  <c r="Z55" i="14"/>
  <c r="AB55" i="14"/>
  <c r="W55" i="14"/>
  <c r="V55" i="14"/>
  <c r="U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H49" i="13"/>
  <c r="A54" i="14"/>
  <c r="AC54" i="14" s="1"/>
  <c r="AA54" i="14" l="1"/>
  <c r="AD54" i="14"/>
  <c r="AI49" i="13"/>
  <c r="AJ49" i="13"/>
  <c r="Y54" i="14"/>
  <c r="AE54" i="14"/>
  <c r="AF54" i="14"/>
  <c r="W54" i="14"/>
  <c r="X54" i="14"/>
  <c r="Z54" i="14"/>
  <c r="V54" i="14"/>
  <c r="AB54" i="14"/>
  <c r="U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H48" i="13"/>
  <c r="A53" i="14"/>
  <c r="AC53" i="14" s="1"/>
  <c r="AA53" i="14" l="1"/>
  <c r="AD53" i="14"/>
  <c r="AI48" i="13"/>
  <c r="AJ48" i="13"/>
  <c r="Y53" i="14"/>
  <c r="AE53" i="14"/>
  <c r="AF53" i="14"/>
  <c r="V53" i="14"/>
  <c r="W53" i="14"/>
  <c r="X53" i="14"/>
  <c r="Z53" i="14"/>
  <c r="U53" i="14"/>
  <c r="AB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H47" i="13"/>
  <c r="A52" i="14"/>
  <c r="AC52" i="14" s="1"/>
  <c r="AA52" i="14" l="1"/>
  <c r="AD52" i="14"/>
  <c r="AI47" i="13"/>
  <c r="AJ47" i="13"/>
  <c r="Y52" i="14"/>
  <c r="AE52" i="14"/>
  <c r="AF52" i="14"/>
  <c r="U52" i="14"/>
  <c r="V52" i="14"/>
  <c r="W52" i="14"/>
  <c r="X52" i="14"/>
  <c r="Z52" i="14"/>
  <c r="AB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H46" i="13"/>
  <c r="A51" i="14"/>
  <c r="AC51" i="14" s="1"/>
  <c r="AA51" i="14" l="1"/>
  <c r="AD51" i="14"/>
  <c r="AI46" i="13"/>
  <c r="AJ46" i="13"/>
  <c r="Y51" i="14"/>
  <c r="AE51" i="14"/>
  <c r="AF51" i="14"/>
  <c r="AB51" i="14"/>
  <c r="U51" i="14"/>
  <c r="V51" i="14"/>
  <c r="W51" i="14"/>
  <c r="X51" i="14"/>
  <c r="Z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H45" i="13"/>
  <c r="A50" i="14"/>
  <c r="AC50" i="14" s="1"/>
  <c r="AA50" i="14" l="1"/>
  <c r="AD50" i="14"/>
  <c r="AI45" i="13"/>
  <c r="AJ45" i="13"/>
  <c r="Y50" i="14"/>
  <c r="AE50" i="14"/>
  <c r="AF50" i="14"/>
  <c r="AB50" i="14"/>
  <c r="U50" i="14"/>
  <c r="V50" i="14"/>
  <c r="W50" i="14"/>
  <c r="X50" i="14"/>
  <c r="Z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H44" i="13"/>
  <c r="A49" i="14"/>
  <c r="AC49" i="14" s="1"/>
  <c r="AA49" i="14" l="1"/>
  <c r="AD49" i="14"/>
  <c r="AI44" i="13"/>
  <c r="AJ44" i="13"/>
  <c r="Y49" i="14"/>
  <c r="AE49" i="14"/>
  <c r="AF49" i="14"/>
  <c r="AB49" i="14"/>
  <c r="U49" i="14"/>
  <c r="V49" i="14"/>
  <c r="Z49" i="14"/>
  <c r="W49" i="14"/>
  <c r="X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H43" i="13"/>
  <c r="A48" i="14"/>
  <c r="AC48" i="14" s="1"/>
  <c r="AA48" i="14" l="1"/>
  <c r="AD48" i="14"/>
  <c r="AI43" i="13"/>
  <c r="AJ43" i="13"/>
  <c r="Y48" i="14"/>
  <c r="AE48" i="14"/>
  <c r="AF48" i="14"/>
  <c r="U48" i="14"/>
  <c r="Z48" i="14"/>
  <c r="W48" i="14"/>
  <c r="X48" i="14"/>
  <c r="V48" i="14"/>
  <c r="AB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H42" i="13"/>
  <c r="A47" i="14"/>
  <c r="AC47" i="14" s="1"/>
  <c r="AA47" i="14" l="1"/>
  <c r="AD47" i="14"/>
  <c r="AI42" i="13"/>
  <c r="AJ42" i="13"/>
  <c r="Y47" i="14"/>
  <c r="AE47" i="14"/>
  <c r="AF47" i="14"/>
  <c r="AB47" i="14"/>
  <c r="X47" i="14"/>
  <c r="Z47" i="14"/>
  <c r="U47" i="14"/>
  <c r="V47" i="14"/>
  <c r="W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H41" i="13"/>
  <c r="A46" i="14"/>
  <c r="AC46" i="14" s="1"/>
  <c r="AA46" i="14" l="1"/>
  <c r="AD46" i="14"/>
  <c r="AI41" i="13"/>
  <c r="AJ41" i="13"/>
  <c r="Y46" i="14"/>
  <c r="AE46" i="14"/>
  <c r="AF46" i="14"/>
  <c r="W46" i="14"/>
  <c r="X46" i="14"/>
  <c r="Z46" i="14"/>
  <c r="V46" i="14"/>
  <c r="U46" i="14"/>
  <c r="AB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H40" i="13"/>
  <c r="A45" i="14"/>
  <c r="AC45" i="14" s="1"/>
  <c r="AA45" i="14" l="1"/>
  <c r="AD45" i="14"/>
  <c r="AI40" i="13"/>
  <c r="AJ40" i="13"/>
  <c r="Y45" i="14"/>
  <c r="AE45" i="14"/>
  <c r="AF45" i="14"/>
  <c r="V45" i="14"/>
  <c r="W45" i="14"/>
  <c r="AB45" i="14"/>
  <c r="U45" i="14"/>
  <c r="X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H39" i="13"/>
  <c r="A44" i="14"/>
  <c r="AC44" i="14" s="1"/>
  <c r="AA44" i="14" l="1"/>
  <c r="AD44" i="14"/>
  <c r="AI39" i="13"/>
  <c r="AJ39" i="13"/>
  <c r="Y44" i="14"/>
  <c r="AE44" i="14"/>
  <c r="AF44" i="14"/>
  <c r="Z44" i="14"/>
  <c r="U44" i="14"/>
  <c r="V44" i="14"/>
  <c r="X44" i="14"/>
  <c r="AB44" i="14"/>
  <c r="W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H38" i="13"/>
  <c r="A43" i="14"/>
  <c r="AC43" i="14" s="1"/>
  <c r="AA43" i="14" l="1"/>
  <c r="AD43" i="14"/>
  <c r="AI38" i="13"/>
  <c r="AJ38" i="13"/>
  <c r="Y43" i="14"/>
  <c r="AE43" i="14"/>
  <c r="AF43" i="14"/>
  <c r="X43" i="14"/>
  <c r="AB43" i="14"/>
  <c r="U43" i="14"/>
  <c r="V43" i="14"/>
  <c r="W43" i="14"/>
  <c r="Z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H37" i="13"/>
  <c r="A42" i="14"/>
  <c r="AC42" i="14" s="1"/>
  <c r="AA42" i="14" l="1"/>
  <c r="AD42" i="14"/>
  <c r="AI37" i="13"/>
  <c r="AJ37" i="13"/>
  <c r="Y42" i="14"/>
  <c r="AE42" i="14"/>
  <c r="AF42" i="14"/>
  <c r="W42" i="14"/>
  <c r="AB42" i="14"/>
  <c r="U42" i="14"/>
  <c r="Z42" i="14"/>
  <c r="V42" i="14"/>
  <c r="X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H36" i="13"/>
  <c r="A41" i="14"/>
  <c r="AC41" i="14" s="1"/>
  <c r="AA41" i="14" l="1"/>
  <c r="AD41" i="14"/>
  <c r="AI36" i="13"/>
  <c r="AJ36" i="13"/>
  <c r="Y41" i="14"/>
  <c r="AE41" i="14"/>
  <c r="AF41" i="14"/>
  <c r="V41" i="14"/>
  <c r="U41" i="14"/>
  <c r="W41" i="14"/>
  <c r="X41" i="14"/>
  <c r="Z41" i="14"/>
  <c r="AB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H35" i="13"/>
  <c r="A40" i="14"/>
  <c r="AC40" i="14" s="1"/>
  <c r="AA40" i="14" l="1"/>
  <c r="AD40" i="14"/>
  <c r="AI35" i="13"/>
  <c r="AJ35" i="13"/>
  <c r="Y40" i="14"/>
  <c r="AE40" i="14"/>
  <c r="AF40" i="14"/>
  <c r="U40" i="14"/>
  <c r="Z40" i="14"/>
  <c r="AB40" i="14"/>
  <c r="V40" i="14"/>
  <c r="W40" i="14"/>
  <c r="X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H34" i="13"/>
  <c r="A39" i="14"/>
  <c r="AC39" i="14" s="1"/>
  <c r="AA39" i="14" l="1"/>
  <c r="AD39" i="14"/>
  <c r="AI34" i="13"/>
  <c r="AJ34" i="13"/>
  <c r="Y39" i="14"/>
  <c r="AE39" i="14"/>
  <c r="AF39" i="14"/>
  <c r="AB39" i="14"/>
  <c r="X39" i="14"/>
  <c r="Z39" i="14"/>
  <c r="V39" i="14"/>
  <c r="W39" i="14"/>
  <c r="U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H33" i="13"/>
  <c r="A38" i="14"/>
  <c r="AC38" i="14" s="1"/>
  <c r="AA38" i="14" l="1"/>
  <c r="AD38" i="14"/>
  <c r="AI33" i="13"/>
  <c r="AJ33" i="13"/>
  <c r="Y38" i="14"/>
  <c r="AE38" i="14"/>
  <c r="AF38" i="14"/>
  <c r="W38" i="14"/>
  <c r="X38" i="14"/>
  <c r="AB38" i="14"/>
  <c r="U38" i="14"/>
  <c r="V38" i="14"/>
  <c r="Z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H32" i="13"/>
  <c r="A37" i="14"/>
  <c r="AC37" i="14" s="1"/>
  <c r="AA37" i="14" l="1"/>
  <c r="AD37" i="14"/>
  <c r="AI32" i="13"/>
  <c r="AJ32" i="13"/>
  <c r="Y37" i="14"/>
  <c r="AE37" i="14"/>
  <c r="AF37" i="14"/>
  <c r="V37" i="14"/>
  <c r="W37" i="14"/>
  <c r="X37" i="14"/>
  <c r="Z37" i="14"/>
  <c r="U37" i="14"/>
  <c r="AB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H31" i="13"/>
  <c r="A36" i="14"/>
  <c r="AC36" i="14" s="1"/>
  <c r="AA36" i="14" l="1"/>
  <c r="AD36" i="14"/>
  <c r="AI31" i="13"/>
  <c r="AJ31" i="13"/>
  <c r="Y36" i="14"/>
  <c r="AE36" i="14"/>
  <c r="AF36" i="14"/>
  <c r="Z36" i="14"/>
  <c r="U36" i="14"/>
  <c r="V36" i="14"/>
  <c r="AB36" i="14"/>
  <c r="W36" i="14"/>
  <c r="X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H30" i="13"/>
  <c r="A35" i="14"/>
  <c r="AC35" i="14" s="1"/>
  <c r="AA35" i="14" l="1"/>
  <c r="AD35" i="14"/>
  <c r="AI30" i="13"/>
  <c r="AJ30" i="13"/>
  <c r="Y35" i="14"/>
  <c r="AE35" i="14"/>
  <c r="AF35" i="14"/>
  <c r="X35" i="14"/>
  <c r="AB35" i="14"/>
  <c r="U35" i="14"/>
  <c r="Z35" i="14"/>
  <c r="W35" i="14"/>
  <c r="V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H29" i="13"/>
  <c r="A34" i="14"/>
  <c r="AC34" i="14" s="1"/>
  <c r="AA34" i="14" l="1"/>
  <c r="AD34" i="14"/>
  <c r="AI29" i="13"/>
  <c r="AJ29" i="13"/>
  <c r="Y34" i="14"/>
  <c r="AE34" i="14"/>
  <c r="AF34" i="14"/>
  <c r="W34" i="14"/>
  <c r="AB34" i="14"/>
  <c r="U34" i="14"/>
  <c r="V34" i="14"/>
  <c r="X34" i="14"/>
  <c r="Z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H28" i="13"/>
  <c r="A33" i="14"/>
  <c r="AC33" i="14" s="1"/>
  <c r="AA33" i="14" l="1"/>
  <c r="AD33" i="14"/>
  <c r="AI28" i="13"/>
  <c r="AJ28" i="13"/>
  <c r="Y33" i="14"/>
  <c r="AE33" i="14"/>
  <c r="AF33" i="14"/>
  <c r="V33" i="14"/>
  <c r="Z33" i="14"/>
  <c r="AB33" i="14"/>
  <c r="X33" i="14"/>
  <c r="U33" i="14"/>
  <c r="W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H27" i="13"/>
  <c r="A32" i="14"/>
  <c r="AC32" i="14" s="1"/>
  <c r="AA32" i="14" l="1"/>
  <c r="AD32" i="14"/>
  <c r="AI27" i="13"/>
  <c r="AJ27" i="13"/>
  <c r="Y32" i="14"/>
  <c r="AE32" i="14"/>
  <c r="AF32" i="14"/>
  <c r="U32" i="14"/>
  <c r="Z32" i="14"/>
  <c r="AB32" i="14"/>
  <c r="V32" i="14"/>
  <c r="W32" i="14"/>
  <c r="X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H26" i="13"/>
  <c r="A31" i="14"/>
  <c r="AC31" i="14" s="1"/>
  <c r="AA31" i="14" l="1"/>
  <c r="AD31" i="14"/>
  <c r="AI26" i="13"/>
  <c r="AJ26" i="13"/>
  <c r="Y31" i="14"/>
  <c r="AE31" i="14"/>
  <c r="AF31" i="14"/>
  <c r="AB31" i="14"/>
  <c r="X31" i="14"/>
  <c r="Z31" i="14"/>
  <c r="U31" i="14"/>
  <c r="W31" i="14"/>
  <c r="V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H25" i="13"/>
  <c r="A30" i="14"/>
  <c r="AC30" i="14" s="1"/>
  <c r="AA30" i="14" l="1"/>
  <c r="AD30" i="14"/>
  <c r="AI25" i="13"/>
  <c r="AJ25" i="13"/>
  <c r="Y30" i="14"/>
  <c r="AE30" i="14"/>
  <c r="AF30" i="14"/>
  <c r="W30" i="14"/>
  <c r="X30" i="14"/>
  <c r="U30" i="14"/>
  <c r="V30" i="14"/>
  <c r="Z30" i="14"/>
  <c r="AB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H24" i="13"/>
  <c r="A29" i="14"/>
  <c r="AC29" i="14" s="1"/>
  <c r="AA29" i="14" l="1"/>
  <c r="AD29" i="14"/>
  <c r="AI24" i="13"/>
  <c r="AJ24" i="13"/>
  <c r="Y29" i="14"/>
  <c r="AE29" i="14"/>
  <c r="AF29" i="14"/>
  <c r="V29" i="14"/>
  <c r="W29" i="14"/>
  <c r="AB29" i="14"/>
  <c r="U29" i="14"/>
  <c r="Z29" i="14"/>
  <c r="X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H23" i="13"/>
  <c r="A28" i="14"/>
  <c r="AC28" i="14" s="1"/>
  <c r="AA28" i="14" l="1"/>
  <c r="AD28" i="14"/>
  <c r="AI23" i="13"/>
  <c r="AJ23" i="13"/>
  <c r="Y28" i="14"/>
  <c r="AE28" i="14"/>
  <c r="AF28" i="14"/>
  <c r="Z28" i="14"/>
  <c r="U28" i="14"/>
  <c r="V28" i="14"/>
  <c r="W28" i="14"/>
  <c r="X28" i="14"/>
  <c r="AB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H22" i="13"/>
  <c r="A27" i="14"/>
  <c r="AC27" i="14" s="1"/>
  <c r="AA27" i="14" l="1"/>
  <c r="AD27" i="14"/>
  <c r="AI22" i="13"/>
  <c r="AJ22" i="13"/>
  <c r="Y27" i="14"/>
  <c r="AE27" i="14"/>
  <c r="AF27" i="14"/>
  <c r="X27" i="14"/>
  <c r="AB27" i="14"/>
  <c r="U27" i="14"/>
  <c r="V27" i="14"/>
  <c r="W27" i="14"/>
  <c r="Z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H21" i="13"/>
  <c r="A26" i="14"/>
  <c r="AC26" i="14" s="1"/>
  <c r="AA26" i="14" l="1"/>
  <c r="AD26" i="14"/>
  <c r="AI21" i="13"/>
  <c r="AJ21" i="13"/>
  <c r="Y26" i="14"/>
  <c r="AE26" i="14"/>
  <c r="AF26" i="14"/>
  <c r="W26" i="14"/>
  <c r="AB26" i="14"/>
  <c r="X26" i="14"/>
  <c r="Z26" i="14"/>
  <c r="V26" i="14"/>
  <c r="U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H20" i="13"/>
  <c r="A25" i="14"/>
  <c r="AC25" i="14" s="1"/>
  <c r="AA25" i="14" l="1"/>
  <c r="AD25" i="14"/>
  <c r="AI20" i="13"/>
  <c r="AJ20" i="13"/>
  <c r="Y25" i="14"/>
  <c r="AE25" i="14"/>
  <c r="AF25" i="14"/>
  <c r="V25" i="14"/>
  <c r="AB25" i="14"/>
  <c r="U25" i="14"/>
  <c r="W25" i="14"/>
  <c r="X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H19" i="13"/>
  <c r="A24" i="14"/>
  <c r="AC24" i="14" s="1"/>
  <c r="AA24" i="14" l="1"/>
  <c r="AD24" i="14"/>
  <c r="AI19" i="13"/>
  <c r="AJ19" i="13"/>
  <c r="Y24" i="14"/>
  <c r="AE24" i="14"/>
  <c r="AF24" i="14"/>
  <c r="U24" i="14"/>
  <c r="Z24" i="14"/>
  <c r="X24" i="14"/>
  <c r="W24" i="14"/>
  <c r="V24" i="14"/>
  <c r="AB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H18" i="13"/>
  <c r="A23" i="14"/>
  <c r="AC23" i="14" s="1"/>
  <c r="AA23" i="14" l="1"/>
  <c r="AD23" i="14"/>
  <c r="AI18" i="13"/>
  <c r="AJ18" i="13"/>
  <c r="Y23" i="14"/>
  <c r="AE23" i="14"/>
  <c r="AF23" i="14"/>
  <c r="AB23" i="14"/>
  <c r="X23" i="14"/>
  <c r="Z23" i="14"/>
  <c r="U23" i="14"/>
  <c r="V23" i="14"/>
  <c r="W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H17" i="13"/>
  <c r="A22" i="14"/>
  <c r="AC22" i="14" s="1"/>
  <c r="AA22" i="14" l="1"/>
  <c r="AD22" i="14"/>
  <c r="AI17" i="13"/>
  <c r="AJ17" i="13"/>
  <c r="Y22" i="14"/>
  <c r="AE22" i="14"/>
  <c r="AF22" i="14"/>
  <c r="W22" i="14"/>
  <c r="X22" i="14"/>
  <c r="AB22" i="14"/>
  <c r="Z22" i="14"/>
  <c r="U22" i="14"/>
  <c r="V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H16" i="13"/>
  <c r="A21" i="14"/>
  <c r="AC21" i="14" s="1"/>
  <c r="AA21" i="14" l="1"/>
  <c r="AD21" i="14"/>
  <c r="AI16" i="13"/>
  <c r="AJ16" i="13"/>
  <c r="Y21" i="14"/>
  <c r="AE21" i="14"/>
  <c r="AF21" i="14"/>
  <c r="V21" i="14"/>
  <c r="W21" i="14"/>
  <c r="AB21" i="14"/>
  <c r="U21" i="14"/>
  <c r="X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H15" i="13"/>
  <c r="A20" i="14"/>
  <c r="AC20" i="14" s="1"/>
  <c r="AA20" i="14" l="1"/>
  <c r="AD20" i="14"/>
  <c r="AI15" i="13"/>
  <c r="AJ15" i="13"/>
  <c r="Y20" i="14"/>
  <c r="AE20" i="14"/>
  <c r="AF20" i="14"/>
  <c r="Z20" i="14"/>
  <c r="U20" i="14"/>
  <c r="V20" i="14"/>
  <c r="AB20" i="14"/>
  <c r="W20" i="14"/>
  <c r="X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H14" i="13"/>
  <c r="A19" i="14"/>
  <c r="AC19" i="14" s="1"/>
  <c r="AA19" i="14" l="1"/>
  <c r="AD19" i="14"/>
  <c r="AI14" i="13"/>
  <c r="AJ14" i="13"/>
  <c r="Y19" i="14"/>
  <c r="AE19" i="14"/>
  <c r="AF19" i="14"/>
  <c r="X19" i="14"/>
  <c r="AB19" i="14"/>
  <c r="U19" i="14"/>
  <c r="V19" i="14"/>
  <c r="W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H13" i="13"/>
  <c r="A18" i="14"/>
  <c r="AC18" i="14" s="1"/>
  <c r="AA18" i="14" l="1"/>
  <c r="AD18" i="14"/>
  <c r="AI13" i="13"/>
  <c r="AJ13" i="13"/>
  <c r="Y18" i="14"/>
  <c r="AE18" i="14"/>
  <c r="AF18" i="14"/>
  <c r="W18" i="14"/>
  <c r="AB18" i="14"/>
  <c r="U18" i="14"/>
  <c r="V18" i="14"/>
  <c r="X18" i="14"/>
  <c r="Z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H12" i="13"/>
  <c r="A17" i="14"/>
  <c r="AC17" i="14" s="1"/>
  <c r="AA17" i="14" l="1"/>
  <c r="AD17" i="14"/>
  <c r="AI12" i="13"/>
  <c r="AJ12" i="13"/>
  <c r="Y17" i="14"/>
  <c r="AE17" i="14"/>
  <c r="AF17" i="14"/>
  <c r="V17" i="14"/>
  <c r="W17" i="14"/>
  <c r="X17" i="14"/>
  <c r="Z17" i="14"/>
  <c r="U17" i="14"/>
  <c r="AB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H11" i="13"/>
  <c r="A16" i="14"/>
  <c r="AC16" i="14" s="1"/>
  <c r="AA16" i="14" l="1"/>
  <c r="AD16" i="14"/>
  <c r="AI11" i="13"/>
  <c r="AJ11" i="13"/>
  <c r="Y16" i="14"/>
  <c r="AE16" i="14"/>
  <c r="AF16" i="14"/>
  <c r="U16" i="14"/>
  <c r="Z16" i="14"/>
  <c r="AB16" i="14"/>
  <c r="V16" i="14"/>
  <c r="W16" i="14"/>
  <c r="X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H10" i="13"/>
  <c r="A15" i="14"/>
  <c r="AC15" i="14" s="1"/>
  <c r="AA15" i="14" l="1"/>
  <c r="AD15" i="14"/>
  <c r="AI10" i="13"/>
  <c r="AJ10" i="13"/>
  <c r="Y15" i="14"/>
  <c r="AE15" i="14"/>
  <c r="AF15" i="14"/>
  <c r="AB15" i="14"/>
  <c r="X15" i="14"/>
  <c r="Z15" i="14"/>
  <c r="W15" i="14"/>
  <c r="V15" i="14"/>
  <c r="U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H9" i="13"/>
  <c r="A14" i="14"/>
  <c r="AC14" i="14" s="1"/>
  <c r="AA14" i="14" l="1"/>
  <c r="AD14" i="14"/>
  <c r="AI9" i="13"/>
  <c r="AJ9" i="13"/>
  <c r="Y14" i="14"/>
  <c r="AE14" i="14"/>
  <c r="AF14" i="14"/>
  <c r="W14" i="14"/>
  <c r="X14" i="14"/>
  <c r="AB14" i="14"/>
  <c r="U14" i="14"/>
  <c r="V14" i="14"/>
  <c r="Z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H8" i="13"/>
  <c r="A13" i="14"/>
  <c r="AC13" i="14" s="1"/>
  <c r="AA13" i="14" l="1"/>
  <c r="AD13" i="14"/>
  <c r="AI8" i="13"/>
  <c r="AJ8" i="13"/>
  <c r="Y13" i="14"/>
  <c r="AE13" i="14"/>
  <c r="AF13" i="14"/>
  <c r="V13" i="14"/>
  <c r="W13" i="14"/>
  <c r="Z13" i="14"/>
  <c r="X13" i="14"/>
  <c r="AB13" i="14"/>
  <c r="U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H7" i="13"/>
  <c r="A12" i="14"/>
  <c r="AC12" i="14" s="1"/>
  <c r="AA12" i="14" l="1"/>
  <c r="AD12" i="14"/>
  <c r="AI7" i="13"/>
  <c r="AJ7" i="13"/>
  <c r="Y12" i="14"/>
  <c r="AE12" i="14"/>
  <c r="AF12" i="14"/>
  <c r="Z12" i="14"/>
  <c r="U12" i="14"/>
  <c r="V12" i="14"/>
  <c r="AB12" i="14"/>
  <c r="W12" i="14"/>
  <c r="X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H6" i="13"/>
  <c r="A11" i="14"/>
  <c r="AC11" i="14" s="1"/>
  <c r="AA11" i="14" l="1"/>
  <c r="AD11" i="14"/>
  <c r="AI6" i="13"/>
  <c r="AJ6" i="13"/>
  <c r="Y11" i="14"/>
  <c r="AE11" i="14"/>
  <c r="AF11" i="14"/>
  <c r="X11" i="14"/>
  <c r="AB11" i="14"/>
  <c r="U11" i="14"/>
  <c r="Z11" i="14"/>
  <c r="V11" i="14"/>
  <c r="W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H5" i="13"/>
  <c r="A10" i="14"/>
  <c r="AC10" i="14" s="1"/>
  <c r="AA10" i="14" l="1"/>
  <c r="AD10" i="14"/>
  <c r="AI5" i="13"/>
  <c r="AJ5" i="13"/>
  <c r="Y10" i="14"/>
  <c r="AE10" i="14"/>
  <c r="AF10" i="14"/>
  <c r="W10" i="14"/>
  <c r="AB10" i="14"/>
  <c r="U10" i="14"/>
  <c r="V10" i="14"/>
  <c r="X10" i="14"/>
  <c r="Z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H4" i="13"/>
  <c r="A9" i="14"/>
  <c r="AC9" i="14" s="1"/>
  <c r="A3" i="13"/>
  <c r="AA9" i="14" l="1"/>
  <c r="AD9" i="14"/>
  <c r="AI4" i="13"/>
  <c r="AJ4" i="13"/>
  <c r="Y9" i="14"/>
  <c r="AE9" i="14"/>
  <c r="AF9" i="14"/>
  <c r="V9" i="14"/>
  <c r="AB9" i="14"/>
  <c r="U9" i="14"/>
  <c r="Z9" i="14"/>
  <c r="X9" i="14"/>
  <c r="W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H3" i="13"/>
  <c r="A8" i="14"/>
  <c r="AC8" i="14" s="1"/>
  <c r="AA8" i="14" l="1"/>
  <c r="AD8" i="14"/>
  <c r="AI3" i="13"/>
  <c r="AJ3" i="13"/>
  <c r="Y8" i="14"/>
  <c r="AE8" i="14"/>
  <c r="AF8" i="14"/>
  <c r="U8" i="14"/>
  <c r="Z8" i="14"/>
  <c r="V8" i="14"/>
  <c r="W8" i="14"/>
  <c r="X8" i="14"/>
  <c r="AB8" i="14"/>
  <c r="O8" i="14"/>
  <c r="N8" i="14"/>
  <c r="L8" i="14"/>
  <c r="K8" i="14"/>
  <c r="I8" i="14"/>
  <c r="M8" i="14"/>
  <c r="J8" i="14"/>
  <c r="H8" i="14"/>
  <c r="C8" i="14"/>
  <c r="B8" i="14"/>
  <c r="G8" i="14"/>
  <c r="F8" i="14"/>
  <c r="D8" i="14"/>
  <c r="E8" i="14"/>
  <c r="A7" i="14"/>
  <c r="AC7" i="14" s="1"/>
  <c r="AA7" i="14" l="1"/>
  <c r="AD7" i="14"/>
  <c r="Y7" i="14"/>
  <c r="AE7" i="14"/>
  <c r="AT27" i="13"/>
  <c r="AS27" i="13" s="1"/>
  <c r="AM27" i="13"/>
  <c r="AF7" i="14"/>
  <c r="AB7" i="14"/>
  <c r="X7" i="14"/>
  <c r="Z7" i="14"/>
  <c r="U7" i="14"/>
  <c r="V7" i="14"/>
  <c r="W7" i="14"/>
  <c r="O7" i="14"/>
  <c r="N7" i="14"/>
  <c r="L7" i="14"/>
  <c r="M7" i="14"/>
  <c r="J7" i="14"/>
  <c r="H7" i="14"/>
  <c r="K7" i="14"/>
  <c r="I7" i="14"/>
  <c r="G7" i="14"/>
  <c r="F7" i="14"/>
  <c r="D7" i="14"/>
  <c r="E7" i="14"/>
  <c r="B7" i="14"/>
  <c r="C7" i="14"/>
  <c r="A6" i="14"/>
  <c r="AC6" i="14" s="1"/>
  <c r="AA6" i="14" l="1"/>
  <c r="AD6" i="14"/>
  <c r="Y6" i="14"/>
  <c r="AE6" i="14"/>
  <c r="AF6" i="14"/>
  <c r="W6" i="14"/>
  <c r="X6" i="14"/>
  <c r="V6" i="14"/>
  <c r="Z6" i="14"/>
  <c r="U6" i="14"/>
  <c r="AB6" i="14"/>
  <c r="O6" i="14"/>
  <c r="N6" i="14"/>
  <c r="J6" i="14"/>
  <c r="H6" i="14"/>
  <c r="M6" i="14"/>
  <c r="L6" i="14"/>
  <c r="I6" i="14"/>
  <c r="G6" i="14"/>
  <c r="F6" i="14"/>
  <c r="D6" i="14"/>
  <c r="K6" i="14"/>
  <c r="B6" i="14"/>
  <c r="E6" i="14"/>
  <c r="C6" i="14"/>
  <c r="A5" i="14"/>
  <c r="AC5" i="14" s="1"/>
  <c r="AA5" i="14" l="1"/>
  <c r="AD5" i="14"/>
  <c r="Y5" i="14"/>
  <c r="AE5" i="14"/>
  <c r="AF5" i="14"/>
  <c r="V5" i="14"/>
  <c r="W5" i="14"/>
  <c r="AB5" i="14"/>
  <c r="U5" i="14"/>
  <c r="X5" i="14"/>
  <c r="Z5" i="14"/>
  <c r="O5" i="14"/>
  <c r="N5" i="14"/>
  <c r="L5" i="14"/>
  <c r="M5" i="14"/>
  <c r="J5" i="14"/>
  <c r="H5" i="14"/>
  <c r="I5" i="14"/>
  <c r="G5" i="14"/>
  <c r="F5" i="14"/>
  <c r="D5" i="14"/>
  <c r="K5" i="14"/>
  <c r="B5" i="14"/>
  <c r="C5" i="14"/>
  <c r="E5" i="14"/>
  <c r="A4" i="14"/>
  <c r="AC4" i="14" s="1"/>
  <c r="AA4" i="14" l="1"/>
  <c r="AD4" i="14"/>
  <c r="Y4" i="14"/>
  <c r="AE4" i="14"/>
  <c r="AF4" i="14"/>
  <c r="Z4" i="14"/>
  <c r="U4" i="14"/>
  <c r="V4" i="14"/>
  <c r="X4" i="14"/>
  <c r="W4" i="14"/>
  <c r="AB4" i="14"/>
  <c r="O4" i="14"/>
  <c r="M4" i="14"/>
  <c r="J4" i="14"/>
  <c r="H4" i="14"/>
  <c r="N4" i="14"/>
  <c r="K4" i="14"/>
  <c r="I4" i="14"/>
  <c r="L4" i="14"/>
  <c r="D4" i="14"/>
  <c r="B4" i="14"/>
  <c r="E4" i="14"/>
  <c r="G4" i="14"/>
  <c r="F4" i="14"/>
  <c r="C4" i="14"/>
  <c r="A3" i="14"/>
  <c r="AC3" i="14" s="1"/>
  <c r="AA3" i="14" l="1"/>
  <c r="AD3" i="14"/>
  <c r="Y3" i="14"/>
  <c r="AE3" i="14"/>
  <c r="AF3" i="14"/>
  <c r="J3" i="14"/>
  <c r="Z3" i="14"/>
  <c r="C3" i="14"/>
  <c r="B3" i="14"/>
  <c r="I3" i="14"/>
  <c r="X3" i="14"/>
  <c r="K3" i="14"/>
  <c r="G3" i="14"/>
  <c r="L3" i="14"/>
  <c r="H3" i="14"/>
  <c r="W3" i="14"/>
  <c r="E3" i="14"/>
  <c r="M3" i="14"/>
  <c r="AB3" i="14"/>
  <c r="D3" i="14"/>
  <c r="F3" i="14"/>
  <c r="N3" i="14"/>
  <c r="U3" i="14"/>
  <c r="O3" i="14"/>
  <c r="V3" i="14"/>
  <c r="BQ1" i="5" l="1"/>
  <c r="BK1" i="5"/>
  <c r="BE1" i="5"/>
  <c r="AY1" i="5"/>
  <c r="Q2" i="13"/>
  <c r="Q1" i="13" s="1"/>
  <c r="P2" i="14"/>
  <c r="P1" i="14" s="1"/>
  <c r="A92" i="20" l="1"/>
  <c r="A74" i="20"/>
  <c r="A80" i="20"/>
  <c r="A86" i="20"/>
  <c r="BR1" i="5"/>
  <c r="BL1" i="5"/>
  <c r="BF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0" i="20"/>
  <c r="B92" i="20"/>
  <c r="B86" i="20"/>
  <c r="A75" i="20"/>
  <c r="B75" i="20" s="1"/>
  <c r="A81" i="20"/>
  <c r="A87" i="20"/>
  <c r="A93" i="20"/>
  <c r="BA1" i="5"/>
  <c r="BM1" i="5"/>
  <c r="BG1" i="5"/>
  <c r="BS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93" i="20" l="1"/>
  <c r="B87" i="20"/>
  <c r="A94" i="20"/>
  <c r="A82" i="20"/>
  <c r="A88" i="20"/>
  <c r="B81" i="20"/>
  <c r="A76" i="20"/>
  <c r="B76" i="20" s="1"/>
  <c r="BB1" i="5"/>
  <c r="BT1" i="5"/>
  <c r="BN1" i="5"/>
  <c r="BH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4" i="20" l="1"/>
  <c r="B88" i="20"/>
  <c r="A89" i="20"/>
  <c r="A95" i="20"/>
  <c r="A77" i="20"/>
  <c r="B82" i="20"/>
  <c r="A83" i="20"/>
  <c r="BI1" i="5"/>
  <c r="BU1" i="5"/>
  <c r="BO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89" i="20" l="1"/>
  <c r="B95" i="20"/>
  <c r="B77" i="20"/>
  <c r="A90" i="20"/>
  <c r="A96" i="20"/>
  <c r="B83" i="20"/>
  <c r="A84" i="20"/>
  <c r="A78" i="20"/>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B78" i="20" l="1"/>
  <c r="B90" i="20"/>
  <c r="B96" i="20"/>
  <c r="B84" i="20"/>
  <c r="AD338" i="13" l="1"/>
  <c r="AD299" i="13"/>
  <c r="AD223" i="13"/>
  <c r="AD84" i="13"/>
  <c r="AD235" i="13"/>
  <c r="AD236" i="13"/>
  <c r="AD278" i="13"/>
  <c r="AD154" i="13"/>
  <c r="AD47" i="13"/>
  <c r="AD306" i="13"/>
  <c r="AD199" i="13"/>
  <c r="AD35" i="13"/>
  <c r="AD231" i="13"/>
  <c r="AD92" i="13"/>
  <c r="AD323" i="13"/>
  <c r="AD124" i="13"/>
  <c r="AD32" i="13"/>
  <c r="AD276" i="13"/>
  <c r="AD184" i="13"/>
  <c r="AD69" i="13"/>
  <c r="AD216" i="13"/>
  <c r="AD101" i="13"/>
  <c r="AD203" i="13"/>
  <c r="AD253" i="13"/>
  <c r="AD129" i="13"/>
  <c r="AD285" i="13"/>
  <c r="AD161" i="13"/>
  <c r="AD54" i="13"/>
  <c r="AD313" i="13"/>
  <c r="AD86" i="13"/>
  <c r="AD51" i="13"/>
  <c r="AD238" i="13"/>
  <c r="AD114" i="13"/>
  <c r="AD7" i="13"/>
  <c r="AD85" i="13"/>
  <c r="AD83" i="13"/>
  <c r="AD237" i="13"/>
  <c r="AD113" i="13"/>
  <c r="AD6" i="13"/>
  <c r="AD24" i="13"/>
  <c r="AD268" i="13"/>
  <c r="AD176" i="13"/>
  <c r="AD61" i="13"/>
  <c r="AD328" i="13"/>
  <c r="AD93" i="13"/>
  <c r="AD139" i="13"/>
  <c r="AD245" i="13"/>
  <c r="AD121" i="13"/>
  <c r="AD277" i="13"/>
  <c r="AD153" i="13"/>
  <c r="AD46" i="13"/>
  <c r="AD305" i="13"/>
  <c r="AD198" i="13"/>
  <c r="AD337" i="13"/>
  <c r="AD230" i="13"/>
  <c r="AD106" i="13"/>
  <c r="AD315" i="13"/>
  <c r="AD258" i="13"/>
  <c r="AD31" i="13"/>
  <c r="AD290" i="13"/>
  <c r="AD183" i="13"/>
  <c r="AD44" i="13"/>
  <c r="AD215" i="13"/>
  <c r="AD76" i="13"/>
  <c r="AD187" i="13"/>
  <c r="AD228" i="13"/>
  <c r="AD136" i="13"/>
  <c r="AD214" i="13"/>
  <c r="AD90" i="13"/>
  <c r="AD179" i="13"/>
  <c r="AD242" i="13"/>
  <c r="AD135" i="13"/>
  <c r="AD145" i="13"/>
  <c r="AD38" i="13"/>
  <c r="AD297" i="13"/>
  <c r="AD190" i="13"/>
  <c r="AD66" i="13"/>
  <c r="AD222" i="13"/>
  <c r="AD98" i="13"/>
  <c r="AD227" i="13"/>
  <c r="AD250" i="13"/>
  <c r="AD23" i="13"/>
  <c r="AD282" i="13"/>
  <c r="AD175" i="13"/>
  <c r="AD36" i="13"/>
  <c r="AD327" i="13"/>
  <c r="AD68" i="13"/>
  <c r="AD115" i="13"/>
  <c r="AD220" i="13"/>
  <c r="AD128" i="13"/>
  <c r="AD252" i="13"/>
  <c r="AD160" i="13"/>
  <c r="AD45" i="13"/>
  <c r="AD312" i="13"/>
  <c r="AD197" i="13"/>
  <c r="AD19" i="13"/>
  <c r="AD229" i="13"/>
  <c r="AD105" i="13"/>
  <c r="AD331" i="13"/>
  <c r="AD257" i="13"/>
  <c r="AD3" i="13"/>
  <c r="AD204" i="13"/>
  <c r="AD112" i="13"/>
  <c r="AD171" i="13"/>
  <c r="AD264" i="13"/>
  <c r="AD274" i="13"/>
  <c r="AD167" i="13"/>
  <c r="AD28" i="13"/>
  <c r="AD319" i="13"/>
  <c r="AD60" i="13"/>
  <c r="AD67" i="13"/>
  <c r="AD212" i="13"/>
  <c r="AD120" i="13"/>
  <c r="AD283" i="13"/>
  <c r="AD152" i="13"/>
  <c r="AD37" i="13"/>
  <c r="AD304" i="13"/>
  <c r="AD189" i="13"/>
  <c r="AD65" i="13"/>
  <c r="AD221" i="13"/>
  <c r="AD97" i="13"/>
  <c r="AD259" i="13"/>
  <c r="AD249" i="13"/>
  <c r="AD22" i="13"/>
  <c r="AD281" i="13"/>
  <c r="AD174" i="13"/>
  <c r="AD50" i="13"/>
  <c r="AD326" i="13"/>
  <c r="AD82" i="13"/>
  <c r="AD123" i="13"/>
  <c r="AD234" i="13"/>
  <c r="AD127" i="13"/>
  <c r="AD81" i="13"/>
  <c r="AD155" i="13"/>
  <c r="AD233" i="13"/>
  <c r="AD126" i="13"/>
  <c r="AD29" i="13"/>
  <c r="AD296" i="13"/>
  <c r="AD181" i="13"/>
  <c r="AD57" i="13"/>
  <c r="AD213" i="13"/>
  <c r="AD89" i="13"/>
  <c r="AD211" i="13"/>
  <c r="AD241" i="13"/>
  <c r="AD134" i="13"/>
  <c r="AD273" i="13"/>
  <c r="AD166" i="13"/>
  <c r="AD42" i="13"/>
  <c r="AD318" i="13"/>
  <c r="AD194" i="13"/>
  <c r="AD75" i="13"/>
  <c r="AD226" i="13"/>
  <c r="AD119" i="13"/>
  <c r="AD195" i="13"/>
  <c r="AD151" i="13"/>
  <c r="AD12" i="13"/>
  <c r="AD303" i="13"/>
  <c r="AD164" i="13"/>
  <c r="AD72" i="13"/>
  <c r="AD196" i="13"/>
  <c r="AD104" i="13"/>
  <c r="AD91" i="13"/>
  <c r="AD256" i="13"/>
  <c r="AD210" i="13"/>
  <c r="AD103" i="13"/>
  <c r="AD59" i="13"/>
  <c r="AD255" i="13"/>
  <c r="AD158" i="13"/>
  <c r="AD34" i="13"/>
  <c r="AD310" i="13"/>
  <c r="AD186" i="13"/>
  <c r="AD11" i="13"/>
  <c r="AD218" i="13"/>
  <c r="AD111" i="13"/>
  <c r="AD131" i="13"/>
  <c r="AD263" i="13"/>
  <c r="AD4" i="13"/>
  <c r="AD295" i="13"/>
  <c r="AD156" i="13"/>
  <c r="AD64" i="13"/>
  <c r="AD188" i="13"/>
  <c r="AD96" i="13"/>
  <c r="AD27" i="13"/>
  <c r="AD248" i="13"/>
  <c r="AD133" i="13"/>
  <c r="AD280" i="13"/>
  <c r="AD165" i="13"/>
  <c r="AD41" i="13"/>
  <c r="AD317" i="13"/>
  <c r="AD193" i="13"/>
  <c r="AD99" i="13"/>
  <c r="AD225" i="13"/>
  <c r="AD118" i="13"/>
  <c r="AD267" i="13"/>
  <c r="AD324" i="13"/>
  <c r="AD232" i="13"/>
  <c r="AD117" i="13"/>
  <c r="AD307" i="13"/>
  <c r="AD291" i="13"/>
  <c r="AD287" i="13"/>
  <c r="AD148" i="13"/>
  <c r="AD56" i="13"/>
  <c r="AD300" i="13"/>
  <c r="AD88" i="13"/>
  <c r="AD332" i="13"/>
  <c r="AD240" i="13"/>
  <c r="AD125" i="13"/>
  <c r="AD5" i="13"/>
  <c r="AD157" i="13"/>
  <c r="AD33" i="13"/>
  <c r="AD309" i="13"/>
  <c r="AD185" i="13"/>
  <c r="AD43" i="13"/>
  <c r="AD217" i="13"/>
  <c r="AD110" i="13"/>
  <c r="AD219" i="13"/>
  <c r="AD262" i="13"/>
  <c r="AD18" i="13"/>
  <c r="AD294" i="13"/>
  <c r="AD170" i="13"/>
  <c r="AD63" i="13"/>
  <c r="AD322" i="13"/>
  <c r="AD95" i="13"/>
  <c r="AD275" i="13"/>
  <c r="AD247" i="13"/>
  <c r="AD108" i="13"/>
  <c r="AD94" i="13"/>
  <c r="AD107" i="13"/>
  <c r="AD246" i="13"/>
  <c r="AD122" i="13"/>
  <c r="AD149" i="13"/>
  <c r="AD25" i="13"/>
  <c r="AD301" i="13"/>
  <c r="AD177" i="13"/>
  <c r="AD70" i="13"/>
  <c r="AD209" i="13"/>
  <c r="AD102" i="13"/>
  <c r="AD163" i="13"/>
  <c r="AD254" i="13"/>
  <c r="AD130" i="13"/>
  <c r="AD286" i="13"/>
  <c r="AD162" i="13"/>
  <c r="AD55" i="13"/>
  <c r="AD314" i="13"/>
  <c r="AD87" i="13"/>
  <c r="AD147" i="13"/>
  <c r="AD239" i="13"/>
  <c r="AD100" i="13"/>
  <c r="AD8" i="13"/>
  <c r="AD132" i="13"/>
  <c r="AD40" i="13"/>
  <c r="AD284" i="13"/>
  <c r="AD192" i="13"/>
  <c r="AD316" i="13"/>
  <c r="AD224" i="13"/>
  <c r="AD109" i="13"/>
  <c r="AD251" i="13"/>
  <c r="AD261" i="13"/>
  <c r="AD52" i="13"/>
  <c r="AD80" i="13"/>
  <c r="AD58" i="13"/>
  <c r="AD182" i="13"/>
  <c r="AD289" i="13"/>
  <c r="AD30" i="13"/>
  <c r="AD137" i="13"/>
  <c r="AD206" i="13"/>
  <c r="AD336" i="13"/>
  <c r="AD244" i="13"/>
  <c r="AD265" i="13"/>
  <c r="AD334" i="13"/>
  <c r="AD320" i="13"/>
  <c r="AD53" i="13"/>
  <c r="AD168" i="13"/>
  <c r="AD260" i="13"/>
  <c r="AD16" i="13"/>
  <c r="AD77" i="13"/>
  <c r="AD207" i="13"/>
  <c r="AD144" i="13"/>
  <c r="AD205" i="13"/>
  <c r="AD191" i="13"/>
  <c r="AD298" i="13"/>
  <c r="AD39" i="13"/>
  <c r="AD146" i="13"/>
  <c r="AD270" i="13"/>
  <c r="AD138" i="13"/>
  <c r="AD78" i="13"/>
  <c r="AD15" i="13"/>
  <c r="AD321" i="13"/>
  <c r="AD62" i="13"/>
  <c r="AD169" i="13"/>
  <c r="AD293" i="13"/>
  <c r="AD17" i="13"/>
  <c r="AD141" i="13"/>
  <c r="AD9" i="13"/>
  <c r="AD308" i="13"/>
  <c r="AD269" i="13"/>
  <c r="AD200" i="13"/>
  <c r="AD292" i="13"/>
  <c r="AD48" i="13"/>
  <c r="AD140" i="13"/>
  <c r="AD279" i="13"/>
  <c r="AD243" i="13"/>
  <c r="AD271" i="13"/>
  <c r="AD10" i="13"/>
  <c r="AD116" i="13"/>
  <c r="AD71" i="13"/>
  <c r="AD178" i="13"/>
  <c r="AD302" i="13"/>
  <c r="AD26" i="13"/>
  <c r="AD150" i="13"/>
  <c r="AD202" i="13"/>
  <c r="AD142" i="13"/>
  <c r="AD272" i="13"/>
  <c r="AD330" i="13"/>
  <c r="AD325" i="13"/>
  <c r="AD49" i="13"/>
  <c r="AD173" i="13"/>
  <c r="AD288" i="13"/>
  <c r="AD21" i="13"/>
  <c r="AD73" i="13"/>
  <c r="AD13" i="13"/>
  <c r="AD143" i="13"/>
  <c r="AD201" i="13"/>
  <c r="AD172" i="13"/>
  <c r="AD311" i="13"/>
  <c r="AD20" i="13"/>
  <c r="AD159" i="13"/>
  <c r="AD266" i="13"/>
  <c r="AD335" i="13"/>
  <c r="AD74" i="13"/>
  <c r="AD14" i="13"/>
  <c r="AD180" i="13"/>
  <c r="AD333" i="13"/>
  <c r="AD79" i="13"/>
  <c r="AD208" i="13"/>
  <c r="AD329" i="13"/>
  <c r="AE73" i="13"/>
  <c r="AE3" i="13"/>
  <c r="Z95" i="13"/>
  <c r="AE195" i="13"/>
  <c r="AE166" i="13"/>
  <c r="AE170" i="13"/>
  <c r="AE174" i="13"/>
  <c r="AE163" i="13"/>
  <c r="AE198" i="13"/>
  <c r="AE202" i="13"/>
  <c r="AE238" i="13"/>
  <c r="AE131" i="13"/>
  <c r="AE230" i="13"/>
  <c r="AE266" i="13"/>
  <c r="AE270" i="13"/>
  <c r="AE255" i="13"/>
  <c r="AE132" i="13"/>
  <c r="AE115" i="13"/>
  <c r="AE223" i="13"/>
  <c r="AE215" i="13"/>
  <c r="AE89" i="13"/>
  <c r="AE94" i="13"/>
  <c r="AE247" i="13"/>
  <c r="AE62" i="13"/>
  <c r="AE144" i="13"/>
  <c r="AE149" i="13"/>
  <c r="AE154" i="13"/>
  <c r="AE50" i="13"/>
  <c r="AE100" i="13"/>
  <c r="AE105" i="13"/>
  <c r="AE78" i="13"/>
  <c r="AE66" i="13"/>
  <c r="AE187" i="13"/>
  <c r="AE84" i="13"/>
  <c r="AE243" i="13"/>
  <c r="AE211" i="13"/>
  <c r="AE54" i="13"/>
  <c r="AE179" i="13"/>
  <c r="AE57" i="13"/>
  <c r="AE147" i="13"/>
  <c r="AE37" i="13"/>
  <c r="AE33" i="13"/>
  <c r="AE178" i="13"/>
  <c r="AE122" i="13"/>
  <c r="AE20" i="13"/>
  <c r="AE106" i="13"/>
  <c r="AE51" i="13"/>
  <c r="AE19" i="13"/>
  <c r="AE76" i="13"/>
  <c r="AE81" i="13"/>
  <c r="AE86" i="13"/>
  <c r="AE180" i="13"/>
  <c r="AE139" i="13"/>
  <c r="AE222" i="13"/>
  <c r="AE36" i="13"/>
  <c r="AE90" i="13"/>
  <c r="AE214" i="13"/>
  <c r="AE31" i="13"/>
  <c r="AE242" i="13"/>
  <c r="AE250" i="13"/>
  <c r="AE95" i="13"/>
  <c r="AE34" i="13"/>
  <c r="AE30" i="13"/>
  <c r="AE15" i="13"/>
  <c r="AE71" i="13"/>
  <c r="AE68" i="13"/>
  <c r="AE111" i="13"/>
  <c r="AE79" i="13"/>
  <c r="AE226" i="13"/>
  <c r="AE172" i="13"/>
  <c r="AE177" i="13"/>
  <c r="AE182" i="13"/>
  <c r="AE22" i="13"/>
  <c r="AE128" i="13"/>
  <c r="AE101" i="13"/>
  <c r="AE283" i="13"/>
  <c r="AE240" i="13"/>
  <c r="AE245" i="13"/>
  <c r="AE213" i="13"/>
  <c r="AE218" i="13"/>
  <c r="AE130" i="13"/>
  <c r="AE25" i="13"/>
  <c r="AE256" i="13"/>
  <c r="AE229" i="13"/>
  <c r="AE234" i="13"/>
  <c r="AE87" i="13"/>
  <c r="AE217" i="13"/>
  <c r="AE38" i="13"/>
  <c r="AE80" i="13"/>
  <c r="AE85" i="13"/>
  <c r="AE258" i="13"/>
  <c r="AE204" i="13"/>
  <c r="AE209" i="13"/>
  <c r="AE235" i="13"/>
  <c r="AE207" i="13"/>
  <c r="AE175" i="13"/>
  <c r="AE143" i="13"/>
  <c r="AE248" i="13"/>
  <c r="AE284" i="13"/>
  <c r="AE267" i="13"/>
  <c r="W333" i="13"/>
  <c r="AE257" i="13"/>
  <c r="AE262" i="13"/>
  <c r="AE9" i="13"/>
  <c r="AE41" i="13"/>
  <c r="AE208" i="13"/>
  <c r="AE55" i="13"/>
  <c r="AE49" i="13"/>
  <c r="AE232" i="13"/>
  <c r="AE237" i="13"/>
  <c r="AE98" i="13"/>
  <c r="AE47" i="13"/>
  <c r="AE241" i="13"/>
  <c r="AE246" i="13"/>
  <c r="AE52" i="13"/>
  <c r="AE212" i="13"/>
  <c r="AE120" i="13"/>
  <c r="AE156" i="13"/>
  <c r="AE192" i="13"/>
  <c r="AE244" i="13"/>
  <c r="AE184" i="13"/>
  <c r="AE188" i="13"/>
  <c r="AE224" i="13"/>
  <c r="AE276" i="13"/>
  <c r="AE216" i="13"/>
  <c r="AE220" i="13"/>
  <c r="AE288" i="13"/>
  <c r="AE164" i="13"/>
  <c r="AE183" i="13"/>
  <c r="AE29" i="13"/>
  <c r="AE252" i="13"/>
  <c r="AE8" i="13"/>
  <c r="AE279" i="13"/>
  <c r="AE281" i="13"/>
  <c r="AE286" i="13"/>
  <c r="AE24" i="13"/>
  <c r="AE134" i="13"/>
  <c r="AE287" i="13"/>
  <c r="AE155" i="13"/>
  <c r="AE117" i="13"/>
  <c r="AE290" i="13"/>
  <c r="AE45" i="13"/>
  <c r="AE236" i="13"/>
  <c r="AE151" i="13"/>
  <c r="AE44" i="13"/>
  <c r="AE104" i="13"/>
  <c r="AE109" i="13"/>
  <c r="AE114" i="13"/>
  <c r="AE135" i="13"/>
  <c r="AE61" i="13"/>
  <c r="AE107" i="13"/>
  <c r="AE35" i="13"/>
  <c r="AE199" i="13"/>
  <c r="AE253" i="13"/>
  <c r="AE289" i="13"/>
  <c r="AE146" i="13"/>
  <c r="AE167" i="13"/>
  <c r="AE121" i="13"/>
  <c r="AE126" i="13"/>
  <c r="AE72" i="13"/>
  <c r="AE77" i="13"/>
  <c r="AE82" i="13"/>
  <c r="AE194" i="13"/>
  <c r="AE10" i="13"/>
  <c r="AE140" i="13"/>
  <c r="AE40" i="13"/>
  <c r="AE108" i="13"/>
  <c r="AE113" i="13"/>
  <c r="AE91" i="13"/>
  <c r="AE16" i="13"/>
  <c r="AE23" i="13"/>
  <c r="AE249" i="13"/>
  <c r="AE254" i="13"/>
  <c r="AE200" i="13"/>
  <c r="AE205" i="13"/>
  <c r="AE210" i="13"/>
  <c r="AE26" i="13"/>
  <c r="AE124" i="13"/>
  <c r="AE129" i="13"/>
  <c r="AE11" i="13"/>
  <c r="AE6" i="13"/>
  <c r="AE112" i="13"/>
  <c r="AE153" i="13"/>
  <c r="AE158" i="13"/>
  <c r="AE46" i="13"/>
  <c r="AE125" i="13"/>
  <c r="AE161" i="13"/>
  <c r="AE165" i="13"/>
  <c r="AE201" i="13"/>
  <c r="AE263" i="13"/>
  <c r="AE189" i="13"/>
  <c r="AE193" i="13"/>
  <c r="AE197" i="13"/>
  <c r="AE231" i="13"/>
  <c r="AE221" i="13"/>
  <c r="AE225" i="13"/>
  <c r="AE261" i="13"/>
  <c r="AE168" i="13"/>
  <c r="AE118" i="13"/>
  <c r="AE251" i="13"/>
  <c r="AE63" i="13"/>
  <c r="AE152" i="13"/>
  <c r="AE157" i="13"/>
  <c r="AE162" i="13"/>
  <c r="AE42" i="13"/>
  <c r="AE186" i="13"/>
  <c r="AE18" i="13"/>
  <c r="AE285" i="13"/>
  <c r="AE119" i="13"/>
  <c r="AE12" i="13"/>
  <c r="AE136" i="13"/>
  <c r="AE141" i="13"/>
  <c r="AE219" i="13"/>
  <c r="AE21" i="13"/>
  <c r="AE260" i="13"/>
  <c r="AE265" i="13"/>
  <c r="AE191" i="13"/>
  <c r="AE4" i="13"/>
  <c r="AE273" i="13"/>
  <c r="AE67" i="13"/>
  <c r="AE99" i="13"/>
  <c r="AE43" i="13"/>
  <c r="AE5" i="13"/>
  <c r="AE272" i="13"/>
  <c r="AE277" i="13"/>
  <c r="AE282" i="13"/>
  <c r="AE53" i="13"/>
  <c r="AE228" i="13"/>
  <c r="AE233" i="13"/>
  <c r="AE206" i="13"/>
  <c r="AE17" i="13"/>
  <c r="AE264" i="13"/>
  <c r="AE176" i="13"/>
  <c r="AE181" i="13"/>
  <c r="AE123" i="13"/>
  <c r="AE48" i="13"/>
  <c r="AE69" i="13"/>
  <c r="AE280" i="13"/>
  <c r="AE103" i="13"/>
  <c r="AE13" i="13"/>
  <c r="AE185" i="13"/>
  <c r="AE190" i="13"/>
  <c r="AE14" i="13"/>
  <c r="AE83" i="13"/>
  <c r="AE64" i="13"/>
  <c r="AE27" i="13"/>
  <c r="AE159" i="13"/>
  <c r="AE60" i="13"/>
  <c r="AE96" i="13"/>
  <c r="AE269" i="13"/>
  <c r="AE239" i="13"/>
  <c r="AE271" i="13"/>
  <c r="AE278" i="13"/>
  <c r="AE148" i="13"/>
  <c r="AE88" i="13"/>
  <c r="AE92" i="13"/>
  <c r="AE160" i="13"/>
  <c r="AE116" i="13"/>
  <c r="AE137" i="13"/>
  <c r="AE171" i="13"/>
  <c r="AE145" i="13"/>
  <c r="AE196" i="13"/>
  <c r="AE203" i="13"/>
  <c r="AE93" i="13"/>
  <c r="AE97" i="13"/>
  <c r="AE133" i="13"/>
  <c r="AE169" i="13"/>
  <c r="AE173" i="13"/>
  <c r="AE70" i="13"/>
  <c r="AE74" i="13"/>
  <c r="AE110" i="13"/>
  <c r="AE274" i="13"/>
  <c r="AE39" i="13"/>
  <c r="AE150" i="13"/>
  <c r="AE7" i="13"/>
  <c r="AE268" i="13"/>
  <c r="AE227" i="13"/>
  <c r="AE102" i="13"/>
  <c r="AE138" i="13"/>
  <c r="AE142" i="13"/>
  <c r="AE259" i="13"/>
  <c r="AE65" i="13"/>
  <c r="AE275" i="13"/>
  <c r="AE75" i="13"/>
  <c r="AE56" i="13"/>
  <c r="AE32" i="13"/>
  <c r="AE28" i="13"/>
  <c r="AE59" i="13"/>
  <c r="AE127" i="13"/>
  <c r="AE58" i="13"/>
  <c r="Z324" i="13"/>
  <c r="Z50" i="13"/>
  <c r="V338" i="13"/>
  <c r="Z98" i="13"/>
  <c r="X315" i="13"/>
  <c r="Z311" i="13"/>
  <c r="Z259" i="13"/>
  <c r="W327" i="13"/>
  <c r="AF332" i="13"/>
  <c r="V334" i="13"/>
  <c r="Z222" i="13"/>
  <c r="W320" i="13"/>
  <c r="W334" i="13"/>
  <c r="Z91" i="13"/>
  <c r="Z183" i="13"/>
  <c r="Z46" i="13"/>
  <c r="AF334" i="13"/>
  <c r="Z279" i="13"/>
  <c r="Z271" i="13"/>
  <c r="Z189" i="13"/>
  <c r="Z169" i="13"/>
  <c r="Z119" i="13"/>
  <c r="Z179" i="13"/>
  <c r="Z203" i="13"/>
  <c r="X325" i="13"/>
  <c r="Z211" i="13"/>
  <c r="Z38" i="13"/>
  <c r="Z336" i="13"/>
  <c r="W322" i="13"/>
  <c r="X333" i="13"/>
  <c r="Z73" i="13"/>
  <c r="Z28" i="13"/>
  <c r="AF323" i="13"/>
  <c r="Z315" i="13"/>
  <c r="V333" i="13"/>
  <c r="Z160" i="13"/>
  <c r="Z200" i="13"/>
  <c r="AF320" i="13"/>
  <c r="Z79" i="13"/>
  <c r="Z217" i="13"/>
  <c r="Z187" i="13"/>
  <c r="Z285" i="13"/>
  <c r="Z209" i="13"/>
  <c r="Z223" i="13"/>
  <c r="V319" i="13"/>
  <c r="Z242" i="13"/>
  <c r="Z157" i="13"/>
  <c r="Z77" i="13"/>
  <c r="Y331" i="13"/>
  <c r="V323" i="13"/>
  <c r="Z60" i="13"/>
  <c r="W332" i="13"/>
  <c r="X328" i="13"/>
  <c r="W330" i="13"/>
  <c r="Y337" i="13"/>
  <c r="Z65" i="13"/>
  <c r="Z167" i="13"/>
  <c r="Z215" i="13"/>
  <c r="Z158" i="13"/>
  <c r="Y326" i="13"/>
  <c r="Z42" i="13"/>
  <c r="Z101" i="13"/>
  <c r="Z300" i="13"/>
  <c r="Z248" i="13"/>
  <c r="Z142" i="13"/>
  <c r="X338" i="13"/>
  <c r="Z150" i="13"/>
  <c r="X316" i="13"/>
  <c r="Z103" i="13"/>
  <c r="X327" i="13"/>
  <c r="W335" i="13"/>
  <c r="Z172" i="13"/>
  <c r="V332" i="13"/>
  <c r="X335" i="13"/>
  <c r="Z83" i="13"/>
  <c r="Z316" i="13"/>
  <c r="Z182" i="13"/>
  <c r="AF326" i="13"/>
  <c r="Z9" i="13"/>
  <c r="Z80" i="13"/>
  <c r="Z239" i="13"/>
  <c r="Z24" i="13"/>
  <c r="Z168" i="13"/>
  <c r="Y334" i="13"/>
  <c r="Z323" i="13"/>
  <c r="Y320" i="13"/>
  <c r="Z54" i="13"/>
  <c r="Z256" i="13"/>
  <c r="Y332" i="13"/>
  <c r="Z114" i="13"/>
  <c r="Z304" i="13"/>
  <c r="Y335" i="13"/>
  <c r="Z132" i="13"/>
  <c r="Z236" i="13"/>
  <c r="Z313" i="13"/>
  <c r="Z68" i="13"/>
  <c r="Z184" i="13"/>
  <c r="Z176" i="13"/>
  <c r="Z194" i="13"/>
  <c r="Z202" i="13"/>
  <c r="Z191" i="13"/>
  <c r="Z283" i="13"/>
  <c r="Z195" i="13"/>
  <c r="Z193" i="13"/>
  <c r="Z249" i="13"/>
  <c r="Z303" i="13"/>
  <c r="W325" i="13"/>
  <c r="Z81" i="13"/>
  <c r="Z219" i="13"/>
  <c r="W338" i="13"/>
  <c r="Z170" i="13"/>
  <c r="Z140" i="13"/>
  <c r="W317" i="13"/>
  <c r="Z76" i="13"/>
  <c r="Z63" i="13"/>
  <c r="Z122" i="13"/>
  <c r="Z94" i="13"/>
  <c r="Z162" i="13"/>
  <c r="Z84" i="13"/>
  <c r="Z289" i="13"/>
  <c r="V321" i="13"/>
  <c r="Z252" i="13"/>
  <c r="Z134" i="13"/>
  <c r="Z186" i="13"/>
  <c r="Z246" i="13"/>
  <c r="Z326" i="13"/>
  <c r="Z30" i="13"/>
  <c r="Z12" i="13"/>
  <c r="Z161" i="13"/>
  <c r="Z178" i="13"/>
  <c r="Z19" i="13"/>
  <c r="Z7" i="13"/>
  <c r="Z328" i="13"/>
  <c r="Y315" i="13"/>
  <c r="Z44" i="13"/>
  <c r="Z297" i="13"/>
  <c r="Z295" i="13"/>
  <c r="Z275" i="13"/>
  <c r="Z309" i="13"/>
  <c r="AF317" i="13"/>
  <c r="X331" i="13"/>
  <c r="Z284" i="13"/>
  <c r="Z287" i="13"/>
  <c r="Z55" i="13"/>
  <c r="Z260" i="13"/>
  <c r="Z334" i="13"/>
  <c r="AF338" i="13"/>
  <c r="Z181" i="13"/>
  <c r="V330" i="13"/>
  <c r="Z136" i="13"/>
  <c r="Z198" i="13"/>
  <c r="X324" i="13"/>
  <c r="Z89" i="13"/>
  <c r="AF331" i="13"/>
  <c r="Z197" i="13"/>
  <c r="Z48" i="13"/>
  <c r="Z155" i="13"/>
  <c r="Z180" i="13"/>
  <c r="Z272" i="13"/>
  <c r="Z117" i="13"/>
  <c r="Z318" i="13"/>
  <c r="Z253" i="13"/>
  <c r="AF329" i="13"/>
  <c r="Z15" i="13"/>
  <c r="Z74" i="13"/>
  <c r="Z208" i="13"/>
  <c r="Z261" i="13"/>
  <c r="X318" i="13"/>
  <c r="Z104" i="13"/>
  <c r="Z67" i="13"/>
  <c r="X332" i="13"/>
  <c r="Z71" i="13"/>
  <c r="Z118" i="13"/>
  <c r="Z90" i="13"/>
  <c r="Z45" i="13"/>
  <c r="Z34" i="13"/>
  <c r="AF328" i="13"/>
  <c r="AF322" i="13"/>
  <c r="Z273" i="13"/>
  <c r="Z87" i="13"/>
  <c r="Z190" i="13"/>
  <c r="Z250" i="13"/>
  <c r="Z146" i="13"/>
  <c r="Z156" i="13"/>
  <c r="Z274" i="13"/>
  <c r="Z154" i="13"/>
  <c r="Z131" i="13"/>
  <c r="Z57" i="13"/>
  <c r="Z4" i="13"/>
  <c r="Z322" i="13"/>
  <c r="Z124" i="13"/>
  <c r="Z310" i="13"/>
  <c r="Z290" i="13"/>
  <c r="Z171" i="13"/>
  <c r="Z240" i="13"/>
  <c r="Z302" i="13"/>
  <c r="Z312" i="13"/>
  <c r="Z337" i="13"/>
  <c r="V331" i="13"/>
  <c r="Z276" i="13"/>
  <c r="Z105" i="13"/>
  <c r="Z264" i="13"/>
  <c r="Z16" i="13"/>
  <c r="X321" i="13"/>
  <c r="Z174" i="13"/>
  <c r="Z308" i="13"/>
  <c r="Z204" i="13"/>
  <c r="Z224" i="13"/>
  <c r="Z331" i="13"/>
  <c r="Z82" i="13"/>
  <c r="X329" i="13"/>
  <c r="Z251" i="13"/>
  <c r="X326" i="13"/>
  <c r="Z144" i="13"/>
  <c r="V324" i="13"/>
  <c r="Z293" i="13"/>
  <c r="Z110" i="13"/>
  <c r="Z31" i="13"/>
  <c r="Z257" i="13"/>
  <c r="Z14" i="13"/>
  <c r="Z245" i="13"/>
  <c r="W326" i="13"/>
  <c r="Z8" i="13"/>
  <c r="Z129" i="13"/>
  <c r="Y322" i="13"/>
  <c r="Z100" i="13"/>
  <c r="Z123" i="13"/>
  <c r="Z147" i="13"/>
  <c r="Z317" i="13"/>
  <c r="Z151" i="13"/>
  <c r="Z86" i="13"/>
  <c r="Z278" i="13"/>
  <c r="V326" i="13"/>
  <c r="Z36" i="13"/>
  <c r="Z37" i="13"/>
  <c r="Z266" i="13"/>
  <c r="X323" i="13"/>
  <c r="Z18" i="13"/>
  <c r="Z286" i="13"/>
  <c r="Z99" i="13"/>
  <c r="Z177" i="13"/>
  <c r="Z227" i="13"/>
  <c r="Z33" i="13"/>
  <c r="Z120" i="13"/>
  <c r="Z247" i="13"/>
  <c r="Z69" i="13"/>
  <c r="Z292" i="13"/>
  <c r="Z49" i="13"/>
  <c r="Z263" i="13"/>
  <c r="AF316" i="13"/>
  <c r="Z175" i="13"/>
  <c r="X320" i="13"/>
  <c r="Z255" i="13"/>
  <c r="Z280" i="13"/>
  <c r="V335" i="13"/>
  <c r="Z210" i="13"/>
  <c r="V329" i="13"/>
  <c r="W328" i="13"/>
  <c r="AF337" i="13"/>
  <c r="W318" i="13"/>
  <c r="Z291" i="13"/>
  <c r="Z127" i="13"/>
  <c r="AF319" i="13"/>
  <c r="Z70" i="13"/>
  <c r="Z228" i="13"/>
  <c r="Z330" i="13"/>
  <c r="AF324" i="13"/>
  <c r="W316" i="13"/>
  <c r="AF333" i="13"/>
  <c r="AF318" i="13"/>
  <c r="Z165" i="13"/>
  <c r="Z92" i="13"/>
  <c r="Z254" i="13"/>
  <c r="Z220" i="13"/>
  <c r="Z185" i="13"/>
  <c r="V336" i="13"/>
  <c r="Z40" i="13"/>
  <c r="Z238" i="13"/>
  <c r="V328" i="13"/>
  <c r="X336" i="13"/>
  <c r="Z125" i="13"/>
  <c r="Z229" i="13"/>
  <c r="Z128" i="13"/>
  <c r="Z23" i="13"/>
  <c r="Z111" i="13"/>
  <c r="Z115" i="13"/>
  <c r="Z22" i="13"/>
  <c r="Z314" i="13"/>
  <c r="W323" i="13"/>
  <c r="X337" i="13"/>
  <c r="Z58" i="13"/>
  <c r="Z52" i="13"/>
  <c r="Y336" i="13"/>
  <c r="Y325" i="13"/>
  <c r="Z39" i="13"/>
  <c r="Z88" i="13"/>
  <c r="Z333" i="13"/>
  <c r="Z216" i="13"/>
  <c r="Z149" i="13"/>
  <c r="Z141" i="13"/>
  <c r="Z51" i="13"/>
  <c r="Z62" i="13"/>
  <c r="Y329" i="13"/>
  <c r="Z6" i="13"/>
  <c r="Z305" i="13"/>
  <c r="Z231" i="13"/>
  <c r="Z243" i="13"/>
  <c r="Y318" i="13"/>
  <c r="Z244" i="13"/>
  <c r="Z301" i="13"/>
  <c r="V322" i="13"/>
  <c r="Z163" i="13"/>
  <c r="X330" i="13"/>
  <c r="Z201" i="13"/>
  <c r="Z27" i="13"/>
  <c r="Z320" i="13"/>
  <c r="W329" i="13"/>
  <c r="Z116" i="13"/>
  <c r="Z85" i="13"/>
  <c r="Z3" i="13"/>
  <c r="Z232" i="13"/>
  <c r="Z11" i="13"/>
  <c r="Y330" i="13"/>
  <c r="W337" i="13"/>
  <c r="X319" i="13"/>
  <c r="Z32" i="13"/>
  <c r="Z126" i="13"/>
  <c r="Z113" i="13"/>
  <c r="Z207" i="13"/>
  <c r="Z241" i="13"/>
  <c r="Z221" i="13"/>
  <c r="Z205" i="13"/>
  <c r="Z282" i="13"/>
  <c r="Z5" i="13"/>
  <c r="V320" i="13"/>
  <c r="Y323" i="13"/>
  <c r="Z121" i="13"/>
  <c r="Z97" i="13"/>
  <c r="Z20" i="13"/>
  <c r="Z108" i="13"/>
  <c r="Z75" i="13"/>
  <c r="Z35" i="13"/>
  <c r="Z26" i="13"/>
  <c r="Z66" i="13"/>
  <c r="Z61" i="13"/>
  <c r="Z329" i="13"/>
  <c r="W324" i="13"/>
  <c r="Z107" i="13"/>
  <c r="AC3" i="13"/>
  <c r="Z133" i="13"/>
  <c r="Z214" i="13"/>
  <c r="Z307" i="13"/>
  <c r="Z109" i="13"/>
  <c r="Z145" i="13"/>
  <c r="Z237" i="13"/>
  <c r="AF321" i="13"/>
  <c r="Z53" i="13"/>
  <c r="Z29" i="13"/>
  <c r="Z327" i="13"/>
  <c r="Z226" i="13"/>
  <c r="Z159" i="13"/>
  <c r="Z173" i="13"/>
  <c r="Z139" i="13"/>
  <c r="Z112" i="13"/>
  <c r="Z288" i="13"/>
  <c r="Z265" i="13"/>
  <c r="Z213" i="13"/>
  <c r="Z296" i="13"/>
  <c r="Z152" i="13"/>
  <c r="Z59" i="13"/>
  <c r="W319" i="13"/>
  <c r="V315" i="13"/>
  <c r="Z321" i="13"/>
  <c r="AF330" i="13"/>
  <c r="Z137" i="13"/>
  <c r="Z78" i="13"/>
  <c r="Z192" i="13"/>
  <c r="Z268" i="13"/>
  <c r="Z10" i="13"/>
  <c r="Z106" i="13"/>
  <c r="Y338" i="13"/>
  <c r="AF335" i="13"/>
  <c r="V325" i="13"/>
  <c r="Z277" i="13"/>
  <c r="W315" i="13"/>
  <c r="Z196" i="13"/>
  <c r="Z234" i="13"/>
  <c r="Z225" i="13"/>
  <c r="V316" i="13"/>
  <c r="Z235" i="13"/>
  <c r="Z269" i="13"/>
  <c r="AF325" i="13"/>
  <c r="Z135" i="13"/>
  <c r="Y333" i="13"/>
  <c r="Z93" i="13"/>
  <c r="V337" i="13"/>
  <c r="Z72" i="13"/>
  <c r="Z199" i="13"/>
  <c r="Z325" i="13"/>
  <c r="Z17" i="13"/>
  <c r="Z298" i="13"/>
  <c r="Z299" i="13"/>
  <c r="AF327" i="13"/>
  <c r="Z306" i="13"/>
  <c r="Z96" i="13"/>
  <c r="Z335" i="13"/>
  <c r="Z212" i="13"/>
  <c r="Z218" i="13"/>
  <c r="W321" i="13"/>
  <c r="Z102" i="13"/>
  <c r="Z138" i="13"/>
  <c r="Z230" i="13"/>
  <c r="X322" i="13"/>
  <c r="W331" i="13"/>
  <c r="Z25" i="13"/>
  <c r="Z267" i="13"/>
  <c r="Z41" i="13"/>
  <c r="Z148" i="13"/>
  <c r="Z166" i="13"/>
  <c r="Z143" i="13"/>
  <c r="V318" i="13"/>
  <c r="Y316" i="13"/>
  <c r="Z258" i="13"/>
  <c r="Z206" i="13"/>
  <c r="AF315" i="13"/>
  <c r="Z21" i="13"/>
  <c r="Y324" i="13"/>
  <c r="Z233" i="13"/>
  <c r="Y319" i="13"/>
  <c r="V317" i="13"/>
  <c r="Y328" i="13"/>
  <c r="Z130" i="13"/>
  <c r="V327" i="13"/>
  <c r="Z164" i="13"/>
  <c r="Z294" i="13"/>
  <c r="X334" i="13"/>
  <c r="Z13" i="13"/>
  <c r="Z43" i="13"/>
  <c r="Z281" i="13"/>
  <c r="Z188" i="13"/>
  <c r="Z270" i="13"/>
  <c r="Y321" i="13"/>
  <c r="Y317" i="13"/>
  <c r="Z153" i="13"/>
  <c r="Y327" i="13"/>
  <c r="Z56" i="13"/>
  <c r="Z47" i="13"/>
  <c r="Z262" i="13"/>
  <c r="X317" i="13"/>
  <c r="Z319" i="13"/>
  <c r="W336" i="13"/>
  <c r="Z64" i="13"/>
  <c r="AF336" i="13"/>
  <c r="Z332" i="13"/>
  <c r="Z338" i="13"/>
  <c r="AB91" i="13"/>
  <c r="AB133" i="13"/>
  <c r="AB20" i="13"/>
  <c r="AB30" i="13"/>
  <c r="AB60" i="13"/>
  <c r="AB70" i="13"/>
  <c r="AB144" i="13"/>
  <c r="AB26" i="13"/>
  <c r="AB130" i="13"/>
  <c r="AB219" i="13"/>
  <c r="AB247" i="13"/>
  <c r="AB177" i="13"/>
  <c r="AB160" i="13"/>
  <c r="AB281" i="13"/>
  <c r="AB158" i="13"/>
  <c r="AB264" i="13"/>
  <c r="AB55" i="13"/>
  <c r="AB186" i="13"/>
  <c r="AB124" i="13"/>
  <c r="AB275" i="13"/>
  <c r="AB15" i="13"/>
  <c r="AB226" i="13"/>
  <c r="AB111" i="13"/>
  <c r="AB164" i="13"/>
  <c r="AB273" i="13"/>
  <c r="AB150" i="13"/>
  <c r="AB256" i="13"/>
  <c r="AB9" i="13"/>
  <c r="AB19" i="13"/>
  <c r="AB104" i="13"/>
  <c r="AB49" i="13"/>
  <c r="AB59" i="13"/>
  <c r="AB285" i="13"/>
  <c r="AB245" i="13"/>
  <c r="AB205" i="13"/>
  <c r="AB89" i="13"/>
  <c r="AB165" i="13"/>
  <c r="AB120" i="13"/>
  <c r="AB125" i="13"/>
  <c r="AB265" i="13"/>
  <c r="AB142" i="13"/>
  <c r="AB248" i="13"/>
  <c r="AB71" i="13"/>
  <c r="AB170" i="13"/>
  <c r="AB108" i="13"/>
  <c r="AB259" i="13"/>
  <c r="AB274" i="13"/>
  <c r="AB159" i="13"/>
  <c r="AB212" i="13"/>
  <c r="AB69" i="13"/>
  <c r="AB198" i="13"/>
  <c r="AB29" i="13"/>
  <c r="AB238" i="13"/>
  <c r="AB123" i="13"/>
  <c r="AB266" i="13"/>
  <c r="AB151" i="13"/>
  <c r="AB204" i="13"/>
  <c r="AB68" i="13"/>
  <c r="AB78" i="13"/>
  <c r="AB40" i="13"/>
  <c r="AB80" i="13"/>
  <c r="AB17" i="13"/>
  <c r="AB27" i="13"/>
  <c r="AB96" i="13"/>
  <c r="AB258" i="13"/>
  <c r="AB143" i="13"/>
  <c r="AB196" i="13"/>
  <c r="AB85" i="13"/>
  <c r="AB182" i="13"/>
  <c r="AB288" i="13"/>
  <c r="AB74" i="13"/>
  <c r="AB286" i="13"/>
  <c r="AB171" i="13"/>
  <c r="AB199" i="13"/>
  <c r="AB252" i="13"/>
  <c r="AB129" i="13"/>
  <c r="AB239" i="13"/>
  <c r="AB169" i="13"/>
  <c r="AB152" i="13"/>
  <c r="AB82" i="13"/>
  <c r="AB278" i="13"/>
  <c r="AB197" i="13"/>
  <c r="AB157" i="13"/>
  <c r="AB117" i="13"/>
  <c r="AB6" i="13"/>
  <c r="AB36" i="13"/>
  <c r="AB46" i="13"/>
  <c r="AB76" i="13"/>
  <c r="AB86" i="13"/>
  <c r="AB270" i="13"/>
  <c r="AB155" i="13"/>
  <c r="AB183" i="13"/>
  <c r="AB236" i="13"/>
  <c r="AB113" i="13"/>
  <c r="AB287" i="13"/>
  <c r="AB217" i="13"/>
  <c r="AB94" i="13"/>
  <c r="AB200" i="13"/>
  <c r="AB34" i="13"/>
  <c r="AB122" i="13"/>
  <c r="AB211" i="13"/>
  <c r="AB79" i="13"/>
  <c r="AB162" i="13"/>
  <c r="AB100" i="13"/>
  <c r="AB251" i="13"/>
  <c r="AB279" i="13"/>
  <c r="AB209" i="13"/>
  <c r="AB48" i="13"/>
  <c r="AB88" i="13"/>
  <c r="AB136" i="13"/>
  <c r="AB25" i="13"/>
  <c r="AB35" i="13"/>
  <c r="AB65" i="13"/>
  <c r="AB75" i="13"/>
  <c r="AB269" i="13"/>
  <c r="AB229" i="13"/>
  <c r="AB189" i="13"/>
  <c r="AB271" i="13"/>
  <c r="AB201" i="13"/>
  <c r="AB184" i="13"/>
  <c r="AB50" i="13"/>
  <c r="AB106" i="13"/>
  <c r="AB195" i="13"/>
  <c r="AB31" i="13"/>
  <c r="AB210" i="13"/>
  <c r="AB95" i="13"/>
  <c r="AB148" i="13"/>
  <c r="AB257" i="13"/>
  <c r="AB134" i="13"/>
  <c r="AB240" i="13"/>
  <c r="AB174" i="13"/>
  <c r="AB280" i="13"/>
  <c r="AB39" i="13"/>
  <c r="AB202" i="13"/>
  <c r="AB140" i="13"/>
  <c r="AB4" i="13"/>
  <c r="AB14" i="13"/>
  <c r="AB44" i="13"/>
  <c r="AB54" i="13"/>
  <c r="AB84" i="13"/>
  <c r="AB112" i="13"/>
  <c r="AB16" i="13"/>
  <c r="AB56" i="13"/>
  <c r="AB47" i="13"/>
  <c r="AB194" i="13"/>
  <c r="AB132" i="13"/>
  <c r="AB283" i="13"/>
  <c r="AB241" i="13"/>
  <c r="AB118" i="13"/>
  <c r="AB224" i="13"/>
  <c r="AB45" i="13"/>
  <c r="AB222" i="13"/>
  <c r="AB107" i="13"/>
  <c r="AB250" i="13"/>
  <c r="AB135" i="13"/>
  <c r="AB188" i="13"/>
  <c r="AB290" i="13"/>
  <c r="AB175" i="13"/>
  <c r="AB228" i="13"/>
  <c r="AB105" i="13"/>
  <c r="AB53" i="13"/>
  <c r="AB214" i="13"/>
  <c r="AB73" i="13"/>
  <c r="AB83" i="13"/>
  <c r="AB261" i="13"/>
  <c r="AB221" i="13"/>
  <c r="AB181" i="13"/>
  <c r="AB141" i="13"/>
  <c r="AB101" i="13"/>
  <c r="AB12" i="13"/>
  <c r="AB22" i="13"/>
  <c r="AB61" i="13"/>
  <c r="AB206" i="13"/>
  <c r="AB7" i="13"/>
  <c r="AB234" i="13"/>
  <c r="AB119" i="13"/>
  <c r="AB172" i="13"/>
  <c r="AB223" i="13"/>
  <c r="AB276" i="13"/>
  <c r="AB153" i="13"/>
  <c r="AB5" i="13"/>
  <c r="AB262" i="13"/>
  <c r="AB147" i="13"/>
  <c r="AB58" i="13"/>
  <c r="AB98" i="13"/>
  <c r="AB187" i="13"/>
  <c r="AB215" i="13"/>
  <c r="AB268" i="13"/>
  <c r="AB145" i="13"/>
  <c r="AB24" i="13"/>
  <c r="AB64" i="13"/>
  <c r="AB93" i="13"/>
  <c r="AB11" i="13"/>
  <c r="AB41" i="13"/>
  <c r="AB51" i="13"/>
  <c r="AB81" i="13"/>
  <c r="AB92" i="13"/>
  <c r="AB253" i="13"/>
  <c r="AB207" i="13"/>
  <c r="AB260" i="13"/>
  <c r="AB137" i="13"/>
  <c r="AB21" i="13"/>
  <c r="AB246" i="13"/>
  <c r="AB131" i="13"/>
  <c r="AB10" i="13"/>
  <c r="AB146" i="13"/>
  <c r="AB235" i="13"/>
  <c r="AB263" i="13"/>
  <c r="AB193" i="13"/>
  <c r="AB176" i="13"/>
  <c r="AB233" i="13"/>
  <c r="AB110" i="13"/>
  <c r="AB216" i="13"/>
  <c r="AB18" i="13"/>
  <c r="AB138" i="13"/>
  <c r="AB255" i="13"/>
  <c r="AB185" i="13"/>
  <c r="AB23" i="13"/>
  <c r="AB218" i="13"/>
  <c r="AB103" i="13"/>
  <c r="AB156" i="13"/>
  <c r="AB149" i="13"/>
  <c r="AB8" i="13"/>
  <c r="AB227" i="13"/>
  <c r="AB63" i="13"/>
  <c r="AB178" i="13"/>
  <c r="AB116" i="13"/>
  <c r="AB267" i="13"/>
  <c r="AB37" i="13"/>
  <c r="AB230" i="13"/>
  <c r="AB115" i="13"/>
  <c r="AB3" i="13"/>
  <c r="AB109" i="13"/>
  <c r="AB77" i="13"/>
  <c r="AB190" i="13"/>
  <c r="AB231" i="13"/>
  <c r="AB284" i="13"/>
  <c r="AB161" i="13"/>
  <c r="AB52" i="13"/>
  <c r="AB62" i="13"/>
  <c r="AB33" i="13"/>
  <c r="AB43" i="13"/>
  <c r="AB163" i="13"/>
  <c r="AB192" i="13"/>
  <c r="AB191" i="13"/>
  <c r="AB244" i="13"/>
  <c r="AB121" i="13"/>
  <c r="AB87" i="13"/>
  <c r="AB154" i="13"/>
  <c r="AB243" i="13"/>
  <c r="AB213" i="13"/>
  <c r="AB42" i="13"/>
  <c r="AB114" i="13"/>
  <c r="AB203" i="13"/>
  <c r="AB289" i="13"/>
  <c r="AB166" i="13"/>
  <c r="AB272" i="13"/>
  <c r="AB32" i="13"/>
  <c r="AB173" i="13"/>
  <c r="AB249" i="13"/>
  <c r="AB126" i="13"/>
  <c r="AB232" i="13"/>
  <c r="AB282" i="13"/>
  <c r="AB167" i="13"/>
  <c r="AB220" i="13"/>
  <c r="AB97" i="13"/>
  <c r="AB72" i="13"/>
  <c r="AB168" i="13"/>
  <c r="AB99" i="13"/>
  <c r="AB128" i="13"/>
  <c r="AB242" i="13"/>
  <c r="AB127" i="13"/>
  <c r="AB180" i="13"/>
  <c r="AB66" i="13"/>
  <c r="AB90" i="13"/>
  <c r="AB179" i="13"/>
  <c r="AB57" i="13"/>
  <c r="AB67" i="13"/>
  <c r="AB277" i="13"/>
  <c r="AB28" i="13"/>
  <c r="AB38" i="13"/>
  <c r="AB13" i="13"/>
  <c r="AB254" i="13"/>
  <c r="AB139" i="13"/>
  <c r="AB225" i="13"/>
  <c r="AB102" i="13"/>
  <c r="AB208" i="13"/>
  <c r="AB237" i="13"/>
  <c r="AG270" i="13"/>
  <c r="AT6" i="13" s="1"/>
  <c r="AG155" i="13"/>
  <c r="AG158" i="13"/>
  <c r="AF114" i="13"/>
  <c r="AG45" i="13"/>
  <c r="AF241" i="13"/>
  <c r="AF63" i="13"/>
  <c r="AG4" i="13"/>
  <c r="AF196" i="13"/>
  <c r="AF233" i="13"/>
  <c r="AG243" i="13"/>
  <c r="AF281" i="13"/>
  <c r="AF25" i="13"/>
  <c r="AG95" i="13"/>
  <c r="AF230" i="13"/>
  <c r="AF238" i="13"/>
  <c r="AF169" i="13"/>
  <c r="AF244" i="13"/>
  <c r="AF206" i="13"/>
  <c r="AG69" i="13"/>
  <c r="AG79" i="13"/>
  <c r="AG264" i="13"/>
  <c r="AG135" i="13"/>
  <c r="AG133" i="13"/>
  <c r="AG241" i="13"/>
  <c r="AF106" i="13"/>
  <c r="AF141" i="13"/>
  <c r="AG26" i="13"/>
  <c r="AF57" i="13"/>
  <c r="AF134" i="13"/>
  <c r="AF40" i="13"/>
  <c r="AF88" i="13"/>
  <c r="AF143" i="13"/>
  <c r="AG93" i="13"/>
  <c r="AG98" i="13"/>
  <c r="AF69" i="13"/>
  <c r="AG120" i="13"/>
  <c r="AF109" i="13"/>
  <c r="AF122" i="13"/>
  <c r="AG103" i="13"/>
  <c r="AF181" i="13"/>
  <c r="AF35" i="13"/>
  <c r="AG169" i="13"/>
  <c r="AF195" i="13"/>
  <c r="AF52" i="13"/>
  <c r="AF167" i="13"/>
  <c r="AF197" i="13"/>
  <c r="AG150" i="13"/>
  <c r="AF118" i="13"/>
  <c r="AG226" i="13"/>
  <c r="AF259" i="13"/>
  <c r="AF102" i="13"/>
  <c r="AG124" i="13"/>
  <c r="AG154" i="13"/>
  <c r="AF246" i="13"/>
  <c r="AG122" i="13"/>
  <c r="AF68" i="13"/>
  <c r="AF22" i="13"/>
  <c r="AF84" i="13"/>
  <c r="AG222" i="13"/>
  <c r="AF27" i="13"/>
  <c r="AG203" i="13"/>
  <c r="AF113" i="13"/>
  <c r="AF38" i="13"/>
  <c r="AF7" i="13"/>
  <c r="AG252" i="13"/>
  <c r="AF260" i="13"/>
  <c r="AG273" i="13"/>
  <c r="AF176" i="13"/>
  <c r="AG182" i="13"/>
  <c r="AF73" i="13"/>
  <c r="AG14" i="13"/>
  <c r="AF302" i="13"/>
  <c r="AG283" i="13"/>
  <c r="AT19" i="13" s="1"/>
  <c r="AF77" i="13"/>
  <c r="AG110" i="13"/>
  <c r="AF236" i="13"/>
  <c r="AG129" i="13"/>
  <c r="AG11" i="13"/>
  <c r="AG115" i="13"/>
  <c r="AF46" i="13"/>
  <c r="AG32" i="13"/>
  <c r="AF279" i="13"/>
  <c r="AG191" i="13"/>
  <c r="AF310" i="13"/>
  <c r="AG116" i="13"/>
  <c r="AG234" i="13"/>
  <c r="AG285" i="13"/>
  <c r="AT21" i="13" s="1"/>
  <c r="AF215" i="13"/>
  <c r="AF175" i="13"/>
  <c r="AG162" i="13"/>
  <c r="AG123" i="13"/>
  <c r="AF18" i="13"/>
  <c r="AF155" i="13"/>
  <c r="AF65" i="13"/>
  <c r="AG71" i="13"/>
  <c r="AG132" i="13"/>
  <c r="AG220" i="13"/>
  <c r="AG250" i="13"/>
  <c r="AF139" i="13"/>
  <c r="AG47" i="13"/>
  <c r="AF105" i="13"/>
  <c r="AG128" i="13"/>
  <c r="AG94" i="13"/>
  <c r="AG145" i="13"/>
  <c r="AF152" i="13"/>
  <c r="AF23" i="13"/>
  <c r="AG240" i="13"/>
  <c r="AG218" i="13"/>
  <c r="AF144" i="13"/>
  <c r="AF308" i="13"/>
  <c r="AF192" i="13"/>
  <c r="AG204" i="13"/>
  <c r="AF188" i="13"/>
  <c r="AF261" i="13"/>
  <c r="AG52" i="13"/>
  <c r="AG153" i="13"/>
  <c r="AG101" i="13"/>
  <c r="AF217" i="13"/>
  <c r="AF177" i="13"/>
  <c r="AF48" i="13"/>
  <c r="AG20" i="13"/>
  <c r="AF97" i="13"/>
  <c r="AG100" i="13"/>
  <c r="AF133" i="13"/>
  <c r="AG229" i="13"/>
  <c r="AG189" i="13"/>
  <c r="AG249" i="13"/>
  <c r="AG59" i="13"/>
  <c r="AG68" i="13"/>
  <c r="AF103" i="13"/>
  <c r="AG106" i="13"/>
  <c r="AF214" i="13"/>
  <c r="AF313" i="13"/>
  <c r="AG88" i="13"/>
  <c r="AF159" i="13"/>
  <c r="AF34" i="13"/>
  <c r="AF219" i="13"/>
  <c r="AF301" i="13"/>
  <c r="AG261" i="13"/>
  <c r="AG242" i="13"/>
  <c r="AF30" i="13"/>
  <c r="AF131" i="13"/>
  <c r="AF89" i="13"/>
  <c r="AF123" i="13"/>
  <c r="AG63" i="13"/>
  <c r="AG258" i="13"/>
  <c r="AG108" i="13"/>
  <c r="AF239" i="13"/>
  <c r="AG139" i="13"/>
  <c r="AF164" i="13"/>
  <c r="AF289" i="13"/>
  <c r="AG210" i="13"/>
  <c r="AF276" i="13"/>
  <c r="AF95" i="13"/>
  <c r="AG181" i="13"/>
  <c r="AG190" i="13"/>
  <c r="AF232" i="13"/>
  <c r="AF205" i="13"/>
  <c r="AF218" i="13"/>
  <c r="AG60" i="13"/>
  <c r="AF306" i="13"/>
  <c r="AF304" i="13"/>
  <c r="AF297" i="13"/>
  <c r="AG201" i="13"/>
  <c r="AF194" i="13"/>
  <c r="AF19" i="13"/>
  <c r="AG288" i="13"/>
  <c r="AT24" i="13" s="1"/>
  <c r="AG28" i="13"/>
  <c r="AF288" i="13"/>
  <c r="AF190" i="13"/>
  <c r="AF266" i="13"/>
  <c r="AF264" i="13"/>
  <c r="AG151" i="13"/>
  <c r="AG173" i="13"/>
  <c r="AF291" i="13"/>
  <c r="AF162" i="13"/>
  <c r="AG217" i="13"/>
  <c r="AF151" i="13"/>
  <c r="AF234" i="13"/>
  <c r="AG42" i="13"/>
  <c r="AF60" i="13"/>
  <c r="AF203" i="13"/>
  <c r="AF6" i="13"/>
  <c r="AF250" i="13"/>
  <c r="AG253" i="13"/>
  <c r="AG279" i="13"/>
  <c r="AT15" i="13" s="1"/>
  <c r="AG186" i="13"/>
  <c r="AG86" i="13"/>
  <c r="AG152" i="13"/>
  <c r="AG216" i="13"/>
  <c r="AG207" i="13"/>
  <c r="AG236" i="13"/>
  <c r="AG24" i="13"/>
  <c r="AG175" i="13"/>
  <c r="AF187" i="13"/>
  <c r="AG39" i="13"/>
  <c r="AF71" i="13"/>
  <c r="AF74" i="13"/>
  <c r="AF119" i="13"/>
  <c r="AF208" i="13"/>
  <c r="AG74" i="13"/>
  <c r="AG163" i="13"/>
  <c r="AG55" i="13"/>
  <c r="AF17" i="13"/>
  <c r="AF300" i="13"/>
  <c r="AG89" i="13"/>
  <c r="AF178" i="13"/>
  <c r="AF59" i="13"/>
  <c r="AT9" i="13"/>
  <c r="AF29" i="13"/>
  <c r="AG272" i="13"/>
  <c r="AG160" i="13"/>
  <c r="AG18" i="13"/>
  <c r="AG58" i="13"/>
  <c r="AG165" i="13"/>
  <c r="AF32" i="13"/>
  <c r="AG233" i="13"/>
  <c r="AG80" i="13"/>
  <c r="AG228" i="13"/>
  <c r="AF12" i="13"/>
  <c r="AF237" i="13"/>
  <c r="AF16" i="13"/>
  <c r="AF117" i="13"/>
  <c r="AF258" i="13"/>
  <c r="AG70" i="13"/>
  <c r="AF15" i="13"/>
  <c r="AF54" i="13"/>
  <c r="AF124" i="13"/>
  <c r="AG82" i="13"/>
  <c r="AG219" i="13"/>
  <c r="AF129" i="13"/>
  <c r="AG29" i="13"/>
  <c r="AF9" i="13"/>
  <c r="AG43" i="13"/>
  <c r="AF55" i="13"/>
  <c r="AF235" i="13"/>
  <c r="AF180" i="13"/>
  <c r="AF268" i="13"/>
  <c r="AF99" i="13"/>
  <c r="AG57" i="13"/>
  <c r="AF174" i="13"/>
  <c r="AG8" i="13"/>
  <c r="AG46" i="13"/>
  <c r="AF265" i="13"/>
  <c r="AG268" i="13"/>
  <c r="AT4" i="13" s="1"/>
  <c r="AF33" i="13"/>
  <c r="AG67" i="13"/>
  <c r="AG271" i="13"/>
  <c r="AG137" i="13"/>
  <c r="AF130" i="13"/>
  <c r="AG274" i="13"/>
  <c r="AG140" i="13"/>
  <c r="AG211" i="13"/>
  <c r="AG62" i="13"/>
  <c r="AF209" i="13"/>
  <c r="AF157" i="13"/>
  <c r="AG267" i="13"/>
  <c r="AT3" i="13" s="1"/>
  <c r="AG227" i="13"/>
  <c r="AF280" i="13"/>
  <c r="AG30" i="13"/>
  <c r="AF212" i="13"/>
  <c r="AF271" i="13"/>
  <c r="AF186" i="13"/>
  <c r="AF285" i="13"/>
  <c r="AF245" i="13"/>
  <c r="AF305" i="13"/>
  <c r="AM17" i="13" s="1"/>
  <c r="AG208" i="13"/>
  <c r="AG78" i="13"/>
  <c r="AG206" i="13"/>
  <c r="AF277" i="13"/>
  <c r="AF185" i="13"/>
  <c r="AG131" i="13"/>
  <c r="AG202" i="13"/>
  <c r="AG262" i="13"/>
  <c r="AF44" i="13"/>
  <c r="AF66" i="13"/>
  <c r="AG130" i="13"/>
  <c r="AF314" i="13"/>
  <c r="AT7" i="13"/>
  <c r="AG17" i="13"/>
  <c r="AF166" i="13"/>
  <c r="AF79" i="13"/>
  <c r="AF14" i="13"/>
  <c r="AG73" i="13"/>
  <c r="AF156" i="13"/>
  <c r="AF116" i="13"/>
  <c r="AG53" i="13"/>
  <c r="AF270" i="13"/>
  <c r="AG187" i="13"/>
  <c r="AG41" i="13"/>
  <c r="AF247" i="13"/>
  <c r="AF75" i="13"/>
  <c r="AG37" i="13"/>
  <c r="AG179" i="13"/>
  <c r="AF128" i="13"/>
  <c r="AG244" i="13"/>
  <c r="AF39" i="13"/>
  <c r="AG224" i="13"/>
  <c r="AG56" i="13"/>
  <c r="AG171" i="13"/>
  <c r="AG194" i="13"/>
  <c r="AF92" i="13"/>
  <c r="AG278" i="13"/>
  <c r="AT14" i="13" s="1"/>
  <c r="AG215" i="13"/>
  <c r="AG91" i="13"/>
  <c r="AF28" i="13"/>
  <c r="AF115" i="13"/>
  <c r="AF213" i="13"/>
  <c r="AF64" i="13"/>
  <c r="AF199" i="13"/>
  <c r="AF229" i="13"/>
  <c r="AG84" i="13"/>
  <c r="AG257" i="13"/>
  <c r="AF273" i="13"/>
  <c r="AG254" i="13"/>
  <c r="AF111" i="13"/>
  <c r="AF278" i="13"/>
  <c r="AF136" i="13"/>
  <c r="AF50" i="13"/>
  <c r="AF82" i="13"/>
  <c r="AG23" i="13"/>
  <c r="AF127" i="13"/>
  <c r="AG178" i="13"/>
  <c r="AF309" i="13"/>
  <c r="AG156" i="13"/>
  <c r="AG239" i="13"/>
  <c r="AG76" i="13"/>
  <c r="AG22" i="13"/>
  <c r="AG51" i="13"/>
  <c r="AF255" i="13"/>
  <c r="AF284" i="13"/>
  <c r="AG266" i="13"/>
  <c r="AF223" i="13"/>
  <c r="AG147" i="13"/>
  <c r="AG49" i="13"/>
  <c r="AF81" i="13"/>
  <c r="AG286" i="13"/>
  <c r="AT22" i="13" s="1"/>
  <c r="AF242" i="13"/>
  <c r="AF93" i="13"/>
  <c r="AF67" i="13"/>
  <c r="AF72" i="13"/>
  <c r="AG65" i="13"/>
  <c r="AF110" i="13"/>
  <c r="AG92" i="13"/>
  <c r="AF145" i="13"/>
  <c r="AF125" i="13"/>
  <c r="AG66" i="13"/>
  <c r="AF202" i="13"/>
  <c r="AG213" i="13"/>
  <c r="AG35" i="13"/>
  <c r="AG44" i="13"/>
  <c r="AF11" i="13"/>
  <c r="AF51" i="13"/>
  <c r="AF221" i="13"/>
  <c r="AF296" i="13"/>
  <c r="AF138" i="13"/>
  <c r="AG275" i="13"/>
  <c r="AT11" i="13" s="1"/>
  <c r="AT10" i="13"/>
  <c r="AF243" i="13"/>
  <c r="AG290" i="13"/>
  <c r="AT26" i="13" s="1"/>
  <c r="AF312" i="13"/>
  <c r="AM24" i="13" s="1"/>
  <c r="AF170" i="13"/>
  <c r="AF135" i="13"/>
  <c r="AG198" i="13"/>
  <c r="AG104" i="13"/>
  <c r="AG235" i="13"/>
  <c r="AG142" i="13"/>
  <c r="AG247" i="13"/>
  <c r="AF198" i="13"/>
  <c r="AF158" i="13"/>
  <c r="AF263" i="13"/>
  <c r="AG237" i="13"/>
  <c r="AF227" i="13"/>
  <c r="AF90" i="13"/>
  <c r="AF31" i="13"/>
  <c r="AF253" i="13"/>
  <c r="AF24" i="13"/>
  <c r="AG126" i="13"/>
  <c r="AF257" i="13"/>
  <c r="AG289" i="13"/>
  <c r="AT25" i="13" s="1"/>
  <c r="AF216" i="13"/>
  <c r="AF87" i="13"/>
  <c r="AG38" i="13"/>
  <c r="AG117" i="13"/>
  <c r="AG36" i="13"/>
  <c r="AG209" i="13"/>
  <c r="AF112" i="13"/>
  <c r="AG185" i="13"/>
  <c r="AG200" i="13"/>
  <c r="AG148" i="13"/>
  <c r="AG177" i="13"/>
  <c r="AF193" i="13"/>
  <c r="AG225" i="13"/>
  <c r="AG16" i="13"/>
  <c r="AF311" i="13"/>
  <c r="AF161" i="13"/>
  <c r="AG112" i="13"/>
  <c r="AG259" i="13"/>
  <c r="AF210" i="13"/>
  <c r="AG10" i="13"/>
  <c r="AF8" i="13"/>
  <c r="AG109" i="13"/>
  <c r="AG144" i="13"/>
  <c r="AG164" i="13"/>
  <c r="AG223" i="13"/>
  <c r="AG281" i="13"/>
  <c r="AG114" i="13"/>
  <c r="AF298" i="13"/>
  <c r="AG134" i="13"/>
  <c r="AG6" i="13"/>
  <c r="AG96" i="13"/>
  <c r="AF21" i="13"/>
  <c r="AG221" i="13"/>
  <c r="AF172" i="13"/>
  <c r="AG5" i="13"/>
  <c r="AG255" i="13"/>
  <c r="AF5" i="13"/>
  <c r="AF211" i="13"/>
  <c r="AF76" i="13"/>
  <c r="AG183" i="13"/>
  <c r="AG143" i="13"/>
  <c r="AG172" i="13"/>
  <c r="AG7" i="13"/>
  <c r="AG192" i="13"/>
  <c r="AG251" i="13"/>
  <c r="AF91" i="13"/>
  <c r="AF86" i="13"/>
  <c r="AG188" i="13"/>
  <c r="AF262" i="13"/>
  <c r="AF222" i="13"/>
  <c r="AF104" i="13"/>
  <c r="AG50" i="13"/>
  <c r="AF137" i="13"/>
  <c r="AG31" i="13"/>
  <c r="AG199" i="13"/>
  <c r="AF160" i="13"/>
  <c r="AF120" i="13"/>
  <c r="AF56" i="13"/>
  <c r="AG284" i="13"/>
  <c r="AT20" i="13" s="1"/>
  <c r="AF292" i="13"/>
  <c r="AM4" i="13" s="1"/>
  <c r="AF49" i="13"/>
  <c r="AG83" i="13"/>
  <c r="AG197" i="13"/>
  <c r="AF254" i="13"/>
  <c r="AF80" i="13"/>
  <c r="AG174" i="13"/>
  <c r="AF101" i="13"/>
  <c r="AG19" i="13"/>
  <c r="AG136" i="13"/>
  <c r="AF173" i="13"/>
  <c r="AF207" i="13"/>
  <c r="AF126" i="13"/>
  <c r="AF20" i="13"/>
  <c r="AF286" i="13"/>
  <c r="AG97" i="13"/>
  <c r="AG180" i="13"/>
  <c r="AG15" i="13"/>
  <c r="AF70" i="13"/>
  <c r="AG61" i="13"/>
  <c r="AG282" i="13"/>
  <c r="AT18" i="13" s="1"/>
  <c r="AF249" i="13"/>
  <c r="AG21" i="13"/>
  <c r="AG256" i="13"/>
  <c r="AF163" i="13"/>
  <c r="AG33" i="13"/>
  <c r="AG230" i="13"/>
  <c r="AG231" i="13"/>
  <c r="AG138" i="13"/>
  <c r="AF204" i="13"/>
  <c r="AF287" i="13"/>
  <c r="AG99" i="13"/>
  <c r="AG12" i="13"/>
  <c r="AF107" i="13"/>
  <c r="AF132" i="13"/>
  <c r="AG113" i="13"/>
  <c r="AG196" i="13"/>
  <c r="AF100" i="13"/>
  <c r="AF147" i="13"/>
  <c r="AF62" i="13"/>
  <c r="AG3" i="13"/>
  <c r="AF183" i="13"/>
  <c r="AF189" i="13"/>
  <c r="AF146" i="13"/>
  <c r="AF168" i="13"/>
  <c r="AF256" i="13"/>
  <c r="AF78" i="13"/>
  <c r="AF47" i="13"/>
  <c r="AG176" i="13"/>
  <c r="AG195" i="13"/>
  <c r="AF240" i="13"/>
  <c r="AG246" i="13"/>
  <c r="AF149" i="13"/>
  <c r="AF269" i="13"/>
  <c r="AG232" i="13"/>
  <c r="AG54" i="13"/>
  <c r="AF224" i="13"/>
  <c r="AF184" i="13"/>
  <c r="AF274" i="13"/>
  <c r="AG125" i="13"/>
  <c r="AF200" i="13"/>
  <c r="AF225" i="13"/>
  <c r="AG85" i="13"/>
  <c r="AF42" i="13"/>
  <c r="AG119" i="13"/>
  <c r="AG141" i="13"/>
  <c r="AG265" i="13"/>
  <c r="AG238" i="13"/>
  <c r="AG64" i="13"/>
  <c r="AF275" i="13"/>
  <c r="AG193" i="13"/>
  <c r="AF108" i="13"/>
  <c r="AF295" i="13"/>
  <c r="AG269" i="13"/>
  <c r="AT5" i="13" s="1"/>
  <c r="AG77" i="13"/>
  <c r="AF140" i="13"/>
  <c r="AF293" i="13"/>
  <c r="AF58" i="13"/>
  <c r="AG9" i="13"/>
  <c r="AF41" i="13"/>
  <c r="AF171" i="13"/>
  <c r="AF10" i="13"/>
  <c r="AG34" i="13"/>
  <c r="AF153" i="13"/>
  <c r="AF228" i="13"/>
  <c r="AG25" i="13"/>
  <c r="AG87" i="13"/>
  <c r="AF96" i="13"/>
  <c r="AG212" i="13"/>
  <c r="AG157" i="13"/>
  <c r="AF150" i="13"/>
  <c r="AF282" i="13"/>
  <c r="AF4" i="13"/>
  <c r="AF26" i="13"/>
  <c r="AG102" i="13"/>
  <c r="AF37" i="13"/>
  <c r="AG214" i="13"/>
  <c r="AG118" i="13"/>
  <c r="AG263" i="13"/>
  <c r="AG105" i="13"/>
  <c r="AF283" i="13"/>
  <c r="AF61" i="13"/>
  <c r="AT17" i="13"/>
  <c r="AF3" i="13"/>
  <c r="AG149" i="13"/>
  <c r="AF165" i="13"/>
  <c r="AF94" i="13"/>
  <c r="AG287" i="13"/>
  <c r="AT23" i="13" s="1"/>
  <c r="AG170" i="13"/>
  <c r="AG166" i="13"/>
  <c r="AG167" i="13"/>
  <c r="AG127" i="13"/>
  <c r="AG277" i="13"/>
  <c r="AT13" i="13" s="1"/>
  <c r="AG168" i="13"/>
  <c r="AF267" i="13"/>
  <c r="AG90" i="13"/>
  <c r="AG107" i="13"/>
  <c r="AG280" i="13"/>
  <c r="AT16" i="13" s="1"/>
  <c r="AG81" i="13"/>
  <c r="AF303" i="13"/>
  <c r="AF290" i="13"/>
  <c r="AG40" i="13"/>
  <c r="AF179" i="13"/>
  <c r="AF231" i="13"/>
  <c r="AF191" i="13"/>
  <c r="AF220" i="13"/>
  <c r="AF299" i="13"/>
  <c r="AM11" i="13" s="1"/>
  <c r="AG75" i="13"/>
  <c r="AF201" i="13"/>
  <c r="AF83" i="13"/>
  <c r="AF142" i="13"/>
  <c r="AG27" i="13"/>
  <c r="AG72" i="13"/>
  <c r="AG13" i="13"/>
  <c r="AG260" i="13"/>
  <c r="AF43" i="13"/>
  <c r="AF252" i="13"/>
  <c r="AF294" i="13"/>
  <c r="AM6" i="13" s="1"/>
  <c r="AG146" i="13"/>
  <c r="AF98" i="13"/>
  <c r="AG276" i="13"/>
  <c r="AT12" i="13" s="1"/>
  <c r="AF272" i="13"/>
  <c r="AG161" i="13"/>
  <c r="AG121" i="13"/>
  <c r="AT8" i="13"/>
  <c r="AG184" i="13"/>
  <c r="AF45" i="13"/>
  <c r="AF148" i="13"/>
  <c r="AF248" i="13"/>
  <c r="AF13" i="13"/>
  <c r="AF53" i="13"/>
  <c r="AF154" i="13"/>
  <c r="AG248" i="13"/>
  <c r="AF307" i="13"/>
  <c r="AM19" i="13" s="1"/>
  <c r="AF226" i="13"/>
  <c r="AG159" i="13"/>
  <c r="AF85" i="13"/>
  <c r="AF121" i="13"/>
  <c r="AF182" i="13"/>
  <c r="AG111" i="13"/>
  <c r="AF251" i="13"/>
  <c r="AF36" i="13"/>
  <c r="AG245" i="13"/>
  <c r="AG205" i="13"/>
  <c r="AG48" i="13"/>
  <c r="Y277" i="13"/>
  <c r="V283" i="13"/>
  <c r="X293" i="13"/>
  <c r="W302" i="13"/>
  <c r="X307" i="13"/>
  <c r="W251" i="13"/>
  <c r="V225" i="13"/>
  <c r="AC276" i="13"/>
  <c r="X250" i="13"/>
  <c r="V239" i="13"/>
  <c r="Y265" i="13"/>
  <c r="AA240" i="13"/>
  <c r="Y279" i="13"/>
  <c r="AC269" i="13"/>
  <c r="AC280" i="13"/>
  <c r="AA268" i="13"/>
  <c r="AA242" i="13"/>
  <c r="X256" i="13"/>
  <c r="Y254" i="13"/>
  <c r="X264" i="13"/>
  <c r="Y252" i="13"/>
  <c r="AC248" i="13"/>
  <c r="X222" i="13"/>
  <c r="V288" i="13"/>
  <c r="W261" i="13"/>
  <c r="AC278" i="13"/>
  <c r="AA283" i="13"/>
  <c r="X297" i="13"/>
  <c r="X278" i="13"/>
  <c r="Y239" i="13"/>
  <c r="X239" i="13"/>
  <c r="W268" i="13"/>
  <c r="X267" i="13"/>
  <c r="AC257" i="13"/>
  <c r="Y301" i="13"/>
  <c r="W286" i="13"/>
  <c r="AA246" i="13"/>
  <c r="AC264" i="13"/>
  <c r="X281" i="13"/>
  <c r="X233" i="13"/>
  <c r="W243" i="13"/>
  <c r="W305" i="13"/>
  <c r="V291" i="13"/>
  <c r="Y310" i="13"/>
  <c r="AC261" i="13"/>
  <c r="V238" i="13"/>
  <c r="Y275" i="13"/>
  <c r="Y313" i="13"/>
  <c r="W260" i="13"/>
  <c r="Y298" i="13"/>
  <c r="AC282" i="13"/>
  <c r="X274" i="13"/>
  <c r="AA265" i="13"/>
  <c r="Y296" i="13"/>
  <c r="Y256" i="13"/>
  <c r="V249" i="13"/>
  <c r="AC228" i="13"/>
  <c r="Y225" i="13"/>
  <c r="W294" i="13"/>
  <c r="V265" i="13"/>
  <c r="X263" i="13"/>
  <c r="AC241" i="13"/>
  <c r="AA252" i="13"/>
  <c r="Y284" i="13"/>
  <c r="AA257" i="13"/>
  <c r="AA281" i="13"/>
  <c r="Y271" i="13"/>
  <c r="X311" i="13"/>
  <c r="AA256" i="13"/>
  <c r="X289" i="13"/>
  <c r="AA254" i="13"/>
  <c r="Y294" i="13"/>
  <c r="X216" i="13"/>
  <c r="V295" i="13"/>
  <c r="V267" i="13"/>
  <c r="AC259" i="13"/>
  <c r="X301" i="13"/>
  <c r="X261" i="13"/>
  <c r="Y253" i="13"/>
  <c r="Y269" i="13"/>
  <c r="W270" i="13"/>
  <c r="Y305" i="13"/>
  <c r="X287" i="13"/>
  <c r="AC254" i="13"/>
  <c r="W256" i="13"/>
  <c r="V248" i="13"/>
  <c r="AC277" i="13"/>
  <c r="W279" i="13"/>
  <c r="Y308" i="13"/>
  <c r="W314" i="13"/>
  <c r="X292" i="13"/>
  <c r="X299" i="13"/>
  <c r="V242" i="13"/>
  <c r="W309" i="13"/>
  <c r="W282" i="13"/>
  <c r="AA260" i="13"/>
  <c r="AC288" i="13"/>
  <c r="W306" i="13"/>
  <c r="X280" i="13"/>
  <c r="Y264" i="13"/>
  <c r="AA263" i="13"/>
  <c r="AC245" i="13"/>
  <c r="Y249" i="13"/>
  <c r="Y268" i="13"/>
  <c r="W297" i="13"/>
  <c r="X286" i="13"/>
  <c r="X249" i="13"/>
  <c r="X298" i="13"/>
  <c r="W301" i="13"/>
  <c r="Y278" i="13"/>
  <c r="W280" i="13"/>
  <c r="Y203" i="13"/>
  <c r="AA276" i="13"/>
  <c r="X300" i="13"/>
  <c r="Y299" i="13"/>
  <c r="AA249" i="13"/>
  <c r="AC250" i="13"/>
  <c r="AA288" i="13"/>
  <c r="Y309" i="13"/>
  <c r="W272" i="13"/>
  <c r="W259" i="13"/>
  <c r="X269" i="13"/>
  <c r="AC247" i="13"/>
  <c r="W303" i="13"/>
  <c r="X285" i="13"/>
  <c r="W269" i="13"/>
  <c r="Y262" i="13"/>
  <c r="Y312" i="13"/>
  <c r="AA264" i="13"/>
  <c r="AC253" i="13"/>
  <c r="X241" i="13"/>
  <c r="V261" i="13"/>
  <c r="Y263" i="13"/>
  <c r="Y243" i="13"/>
  <c r="Y295" i="13"/>
  <c r="W299" i="13"/>
  <c r="X303" i="13"/>
  <c r="AC285" i="13"/>
  <c r="V278" i="13"/>
  <c r="V269" i="13"/>
  <c r="AC289" i="13"/>
  <c r="V266" i="13"/>
  <c r="AA277" i="13"/>
  <c r="AC268" i="13"/>
  <c r="X295" i="13"/>
  <c r="Y303" i="13"/>
  <c r="X247" i="13"/>
  <c r="X305" i="13"/>
  <c r="Y246" i="13"/>
  <c r="V250" i="13"/>
  <c r="Y304" i="13"/>
  <c r="Y274" i="13"/>
  <c r="W295" i="13"/>
  <c r="X245" i="13"/>
  <c r="Y314" i="13"/>
  <c r="W275" i="13"/>
  <c r="V251" i="13"/>
  <c r="W273" i="13"/>
  <c r="X271" i="13"/>
  <c r="X284" i="13"/>
  <c r="AA259" i="13"/>
  <c r="X258" i="13"/>
  <c r="X238" i="13"/>
  <c r="AC251" i="13"/>
  <c r="W307" i="13"/>
  <c r="W283" i="13"/>
  <c r="Y244" i="13"/>
  <c r="Y257" i="13"/>
  <c r="W231" i="13"/>
  <c r="W308" i="13"/>
  <c r="Y273" i="13"/>
  <c r="V304" i="13"/>
  <c r="AA255" i="13"/>
  <c r="Y290" i="13"/>
  <c r="W257" i="13"/>
  <c r="Y248" i="13"/>
  <c r="AC275" i="13"/>
  <c r="AC287" i="13"/>
  <c r="X291" i="13"/>
  <c r="W296" i="13"/>
  <c r="V285" i="13"/>
  <c r="Y238" i="13"/>
  <c r="W254" i="13"/>
  <c r="V247" i="13"/>
  <c r="Y258" i="13"/>
  <c r="AC244" i="13"/>
  <c r="V241" i="13"/>
  <c r="V268" i="13"/>
  <c r="X296" i="13"/>
  <c r="W245" i="13"/>
  <c r="Y251" i="13"/>
  <c r="Y306" i="13"/>
  <c r="X314" i="13"/>
  <c r="Y240" i="13"/>
  <c r="AC249" i="13"/>
  <c r="W312" i="13"/>
  <c r="W290" i="13"/>
  <c r="X294" i="13"/>
  <c r="AC242" i="13"/>
  <c r="AC273" i="13"/>
  <c r="Y285" i="13"/>
  <c r="V308" i="13"/>
  <c r="Y280" i="13"/>
  <c r="AA269" i="13"/>
  <c r="W276" i="13"/>
  <c r="X268" i="13"/>
  <c r="AA239" i="13"/>
  <c r="W287" i="13"/>
  <c r="Y261" i="13"/>
  <c r="V258" i="13"/>
  <c r="W248" i="13"/>
  <c r="Y287" i="13"/>
  <c r="V292" i="13"/>
  <c r="Y297" i="13"/>
  <c r="AA247" i="13"/>
  <c r="AA261" i="13"/>
  <c r="AA278" i="13"/>
  <c r="W271" i="13"/>
  <c r="AC232" i="13"/>
  <c r="X243" i="13"/>
  <c r="X240" i="13"/>
  <c r="Y293" i="13"/>
  <c r="W298" i="13"/>
  <c r="AA243" i="13"/>
  <c r="AA282" i="13"/>
  <c r="V273" i="13"/>
  <c r="AC270" i="13"/>
  <c r="Y276" i="13"/>
  <c r="AA274" i="13"/>
  <c r="V287" i="13"/>
  <c r="W281" i="13"/>
  <c r="X277" i="13"/>
  <c r="AC267" i="13"/>
  <c r="Y289" i="13"/>
  <c r="Y292" i="13"/>
  <c r="W240" i="13"/>
  <c r="V256" i="13"/>
  <c r="X306" i="13"/>
  <c r="Y291" i="13"/>
  <c r="Y286" i="13"/>
  <c r="W253" i="13"/>
  <c r="V243" i="13"/>
  <c r="Y259" i="13"/>
  <c r="W292" i="13"/>
  <c r="AC265" i="13"/>
  <c r="V276" i="13"/>
  <c r="AA285" i="13"/>
  <c r="W249" i="13"/>
  <c r="X270" i="13"/>
  <c r="AC263" i="13"/>
  <c r="X244" i="13"/>
  <c r="V306" i="13"/>
  <c r="V313" i="13"/>
  <c r="W266" i="13"/>
  <c r="W311" i="13"/>
  <c r="AC260" i="13"/>
  <c r="X248" i="13"/>
  <c r="Y302" i="13"/>
  <c r="AA258" i="13"/>
  <c r="W278" i="13"/>
  <c r="Y270" i="13"/>
  <c r="V245" i="13"/>
  <c r="X242" i="13"/>
  <c r="AC256" i="13"/>
  <c r="AC255" i="13"/>
  <c r="W284" i="13"/>
  <c r="AC266" i="13"/>
  <c r="AC158" i="13"/>
  <c r="V206" i="13"/>
  <c r="V286" i="13"/>
  <c r="W250" i="13"/>
  <c r="V293" i="13"/>
  <c r="AC271" i="13"/>
  <c r="AC281" i="13"/>
  <c r="V271" i="13"/>
  <c r="V305" i="13"/>
  <c r="AA253" i="13"/>
  <c r="Y242" i="13"/>
  <c r="Y288" i="13"/>
  <c r="W277" i="13"/>
  <c r="X259" i="13"/>
  <c r="AC279" i="13"/>
  <c r="AA290" i="13"/>
  <c r="V301" i="13"/>
  <c r="W242" i="13"/>
  <c r="V300" i="13"/>
  <c r="AC243" i="13"/>
  <c r="AA280" i="13"/>
  <c r="W255" i="13"/>
  <c r="AC239" i="13"/>
  <c r="X255" i="13"/>
  <c r="V253" i="13"/>
  <c r="W264" i="13"/>
  <c r="X262" i="13"/>
  <c r="X313" i="13"/>
  <c r="V281" i="13"/>
  <c r="W289" i="13"/>
  <c r="AA238" i="13"/>
  <c r="V307" i="13"/>
  <c r="AA266" i="13"/>
  <c r="Y282" i="13"/>
  <c r="X272" i="13"/>
  <c r="V309" i="13"/>
  <c r="X283" i="13"/>
  <c r="Y255" i="13"/>
  <c r="V302" i="13"/>
  <c r="AC286" i="13"/>
  <c r="AA279" i="13"/>
  <c r="V262" i="13"/>
  <c r="W304" i="13"/>
  <c r="X290" i="13"/>
  <c r="V277" i="13"/>
  <c r="Y283" i="13"/>
  <c r="X252" i="13"/>
  <c r="V290" i="13"/>
  <c r="AA251" i="13"/>
  <c r="AA273" i="13"/>
  <c r="Y250" i="13"/>
  <c r="AC284" i="13"/>
  <c r="V252" i="13"/>
  <c r="V227" i="13"/>
  <c r="Y229" i="13"/>
  <c r="X175" i="13"/>
  <c r="X279" i="13"/>
  <c r="Y300" i="13"/>
  <c r="AA245" i="13"/>
  <c r="W252" i="13"/>
  <c r="AA275" i="13"/>
  <c r="Y266" i="13"/>
  <c r="W310" i="13"/>
  <c r="V312" i="13"/>
  <c r="AA270" i="13"/>
  <c r="AC252" i="13"/>
  <c r="W247" i="13"/>
  <c r="W300" i="13"/>
  <c r="V289" i="13"/>
  <c r="X236" i="13"/>
  <c r="X275" i="13"/>
  <c r="V274" i="13"/>
  <c r="AC238" i="13"/>
  <c r="X265" i="13"/>
  <c r="V279" i="13"/>
  <c r="V298" i="13"/>
  <c r="X246" i="13"/>
  <c r="X273" i="13"/>
  <c r="W265" i="13"/>
  <c r="AC258" i="13"/>
  <c r="Y260" i="13"/>
  <c r="V257" i="13"/>
  <c r="AC240" i="13"/>
  <c r="AA286" i="13"/>
  <c r="X260" i="13"/>
  <c r="X312" i="13"/>
  <c r="Y247" i="13"/>
  <c r="W293" i="13"/>
  <c r="W263" i="13"/>
  <c r="X266" i="13"/>
  <c r="X309" i="13"/>
  <c r="X257" i="13"/>
  <c r="AA248" i="13"/>
  <c r="AA267" i="13"/>
  <c r="Y281" i="13"/>
  <c r="W267" i="13"/>
  <c r="W313" i="13"/>
  <c r="V264" i="13"/>
  <c r="X254" i="13"/>
  <c r="W244" i="13"/>
  <c r="W288" i="13"/>
  <c r="AC246" i="13"/>
  <c r="V303" i="13"/>
  <c r="W258" i="13"/>
  <c r="X302" i="13"/>
  <c r="AC272" i="13"/>
  <c r="V263" i="13"/>
  <c r="W274" i="13"/>
  <c r="W262" i="13"/>
  <c r="Y267" i="13"/>
  <c r="V299" i="13"/>
  <c r="V311" i="13"/>
  <c r="AC227" i="13"/>
  <c r="W205" i="13"/>
  <c r="W200" i="13"/>
  <c r="X152" i="13"/>
  <c r="W203" i="13"/>
  <c r="V259" i="13"/>
  <c r="Y241" i="13"/>
  <c r="V240" i="13"/>
  <c r="AC290" i="13"/>
  <c r="Y245" i="13"/>
  <c r="X251" i="13"/>
  <c r="AA289" i="13"/>
  <c r="V260" i="13"/>
  <c r="AA262" i="13"/>
  <c r="X253" i="13"/>
  <c r="X288" i="13"/>
  <c r="V296" i="13"/>
  <c r="V246" i="13"/>
  <c r="W285" i="13"/>
  <c r="AA284" i="13"/>
  <c r="V284" i="13"/>
  <c r="X308" i="13"/>
  <c r="AA271" i="13"/>
  <c r="AA241" i="13"/>
  <c r="V244" i="13"/>
  <c r="X282" i="13"/>
  <c r="V282" i="13"/>
  <c r="Y272" i="13"/>
  <c r="V297" i="13"/>
  <c r="AC283" i="13"/>
  <c r="X310" i="13"/>
  <c r="V255" i="13"/>
  <c r="W291" i="13"/>
  <c r="W239" i="13"/>
  <c r="V270" i="13"/>
  <c r="X276" i="13"/>
  <c r="V272" i="13"/>
  <c r="Y307" i="13"/>
  <c r="W241" i="13"/>
  <c r="AC274" i="13"/>
  <c r="AC262" i="13"/>
  <c r="Y311" i="13"/>
  <c r="V314" i="13"/>
  <c r="V294" i="13"/>
  <c r="AA287" i="13"/>
  <c r="X304" i="13"/>
  <c r="V310" i="13"/>
  <c r="W238" i="13"/>
  <c r="AA202" i="13"/>
  <c r="AC231" i="13"/>
  <c r="X181" i="13"/>
  <c r="AA227" i="13"/>
  <c r="W177" i="13"/>
  <c r="W169" i="13"/>
  <c r="Y178" i="13"/>
  <c r="AA156" i="13"/>
  <c r="AA226" i="13"/>
  <c r="AA225" i="13"/>
  <c r="V178" i="13"/>
  <c r="Y235" i="13"/>
  <c r="AC182" i="13"/>
  <c r="Y187" i="13"/>
  <c r="V275" i="13"/>
  <c r="X184" i="13"/>
  <c r="AC189" i="13"/>
  <c r="AA232" i="13"/>
  <c r="X185" i="13"/>
  <c r="AA228" i="13"/>
  <c r="V231" i="13"/>
  <c r="V184" i="13"/>
  <c r="V204" i="13"/>
  <c r="AC146" i="13"/>
  <c r="Y214" i="13"/>
  <c r="AC167" i="13"/>
  <c r="X193" i="13"/>
  <c r="Y163" i="13"/>
  <c r="AA194" i="13"/>
  <c r="W167" i="13"/>
  <c r="V166" i="13"/>
  <c r="AC200" i="13"/>
  <c r="AA170" i="13"/>
  <c r="AC223" i="13"/>
  <c r="AA146" i="13"/>
  <c r="AC149" i="13"/>
  <c r="AA151" i="13"/>
  <c r="X146" i="13"/>
  <c r="X210" i="13"/>
  <c r="X209" i="13"/>
  <c r="V214" i="13"/>
  <c r="AC159" i="13"/>
  <c r="AC148" i="13"/>
  <c r="X223" i="13"/>
  <c r="AA187" i="13"/>
  <c r="W186" i="13"/>
  <c r="Y160" i="13"/>
  <c r="AA212" i="13"/>
  <c r="Y207" i="13"/>
  <c r="W165" i="13"/>
  <c r="Y204" i="13"/>
  <c r="AA234" i="13"/>
  <c r="V217" i="13"/>
  <c r="V237" i="13"/>
  <c r="AC222" i="13"/>
  <c r="X220" i="13"/>
  <c r="AC171" i="13"/>
  <c r="W214" i="13"/>
  <c r="X211" i="13"/>
  <c r="AA213" i="13"/>
  <c r="Y213" i="13"/>
  <c r="AC166" i="13"/>
  <c r="V165" i="13"/>
  <c r="AA199" i="13"/>
  <c r="AA152" i="13"/>
  <c r="V221" i="13"/>
  <c r="W170" i="13"/>
  <c r="X188" i="13"/>
  <c r="W199" i="13"/>
  <c r="AA208" i="13"/>
  <c r="W211" i="13"/>
  <c r="AA210" i="13"/>
  <c r="X119" i="13"/>
  <c r="X125" i="13"/>
  <c r="W62" i="13"/>
  <c r="Y60" i="13"/>
  <c r="AA93" i="13"/>
  <c r="V92" i="13"/>
  <c r="W86" i="13"/>
  <c r="V137" i="13"/>
  <c r="X43" i="13"/>
  <c r="Y114" i="13"/>
  <c r="X143" i="13"/>
  <c r="V136" i="13"/>
  <c r="Y110" i="13"/>
  <c r="W50" i="13"/>
  <c r="Y30" i="13"/>
  <c r="W38" i="13"/>
  <c r="AC112" i="13"/>
  <c r="W90" i="13"/>
  <c r="W58" i="13"/>
  <c r="V127" i="13"/>
  <c r="Y20" i="13"/>
  <c r="AA73" i="13"/>
  <c r="V114" i="13"/>
  <c r="AC27" i="13"/>
  <c r="AC195" i="13"/>
  <c r="AC179" i="13"/>
  <c r="Y139" i="13"/>
  <c r="Y140" i="13"/>
  <c r="V20" i="13"/>
  <c r="X86" i="13"/>
  <c r="AC33" i="13"/>
  <c r="AC134" i="13"/>
  <c r="Y104" i="13"/>
  <c r="AA68" i="13"/>
  <c r="Y49" i="13"/>
  <c r="AA105" i="13"/>
  <c r="Y36" i="13"/>
  <c r="AA9" i="13"/>
  <c r="X40" i="13"/>
  <c r="AC65" i="13"/>
  <c r="X64" i="13"/>
  <c r="AA143" i="13"/>
  <c r="Y72" i="13"/>
  <c r="Y131" i="13"/>
  <c r="V101" i="13"/>
  <c r="X133" i="13"/>
  <c r="V62" i="13"/>
  <c r="AC14" i="13"/>
  <c r="V97" i="13"/>
  <c r="Y103" i="13"/>
  <c r="X80" i="13"/>
  <c r="W128" i="13"/>
  <c r="W30" i="13"/>
  <c r="AC64" i="13"/>
  <c r="X70" i="13"/>
  <c r="AA154" i="13"/>
  <c r="V202" i="13"/>
  <c r="Y224" i="13"/>
  <c r="W225" i="13"/>
  <c r="V163" i="13"/>
  <c r="Y191" i="13"/>
  <c r="AC165" i="13"/>
  <c r="Y210" i="13"/>
  <c r="AC204" i="13"/>
  <c r="Y206" i="13"/>
  <c r="AC155" i="13"/>
  <c r="AA165" i="13"/>
  <c r="AA161" i="13"/>
  <c r="X167" i="13"/>
  <c r="W226" i="13"/>
  <c r="X197" i="13"/>
  <c r="X153" i="13"/>
  <c r="Y193" i="13"/>
  <c r="AA130" i="13"/>
  <c r="W221" i="13"/>
  <c r="AA220" i="13"/>
  <c r="AC174" i="13"/>
  <c r="W179" i="13"/>
  <c r="AA244" i="13"/>
  <c r="V138" i="13"/>
  <c r="AC230" i="13"/>
  <c r="X229" i="13"/>
  <c r="X224" i="13"/>
  <c r="X178" i="13"/>
  <c r="Y176" i="13"/>
  <c r="AA179" i="13"/>
  <c r="Y215" i="13"/>
  <c r="Y233" i="13"/>
  <c r="AC185" i="13"/>
  <c r="V187" i="13"/>
  <c r="V232" i="13"/>
  <c r="AA182" i="13"/>
  <c r="W181" i="13"/>
  <c r="X234" i="13"/>
  <c r="Y166" i="13"/>
  <c r="AC213" i="13"/>
  <c r="V147" i="13"/>
  <c r="W192" i="13"/>
  <c r="AA190" i="13"/>
  <c r="V168" i="13"/>
  <c r="W220" i="13"/>
  <c r="AA175" i="13"/>
  <c r="W174" i="13"/>
  <c r="W228" i="13"/>
  <c r="V254" i="13"/>
  <c r="W153" i="13"/>
  <c r="AA150" i="13"/>
  <c r="Y151" i="13"/>
  <c r="V213" i="13"/>
  <c r="AC198" i="13"/>
  <c r="Y150" i="13"/>
  <c r="AA198" i="13"/>
  <c r="Y165" i="13"/>
  <c r="V159" i="13"/>
  <c r="AC229" i="13"/>
  <c r="V130" i="13"/>
  <c r="W18" i="13"/>
  <c r="V117" i="13"/>
  <c r="AA61" i="13"/>
  <c r="X60" i="13"/>
  <c r="AA131" i="13"/>
  <c r="Y132" i="13"/>
  <c r="X101" i="13"/>
  <c r="W27" i="13"/>
  <c r="X49" i="13"/>
  <c r="AA67" i="13"/>
  <c r="V223" i="13"/>
  <c r="X163" i="13"/>
  <c r="V149" i="13"/>
  <c r="Y108" i="13"/>
  <c r="V77" i="13"/>
  <c r="V38" i="13"/>
  <c r="V132" i="13"/>
  <c r="W135" i="13"/>
  <c r="X10" i="13"/>
  <c r="V25" i="13"/>
  <c r="V66" i="13"/>
  <c r="Y18" i="13"/>
  <c r="AC137" i="13"/>
  <c r="V140" i="13"/>
  <c r="Y68" i="13"/>
  <c r="AC31" i="13"/>
  <c r="W72" i="13"/>
  <c r="X37" i="13"/>
  <c r="AA21" i="13"/>
  <c r="W134" i="13"/>
  <c r="Y63" i="13"/>
  <c r="AA120" i="13"/>
  <c r="AC86" i="13"/>
  <c r="AC21" i="13"/>
  <c r="V135" i="13"/>
  <c r="AA141" i="13"/>
  <c r="AA100" i="13"/>
  <c r="AC72" i="13"/>
  <c r="AA104" i="13"/>
  <c r="V116" i="13"/>
  <c r="Y80" i="13"/>
  <c r="X44" i="13"/>
  <c r="AA117" i="13"/>
  <c r="V106" i="13"/>
  <c r="V93" i="13"/>
  <c r="AA102" i="13"/>
  <c r="V18" i="13"/>
  <c r="Y136" i="13"/>
  <c r="V100" i="13"/>
  <c r="X75" i="13"/>
  <c r="X121" i="13"/>
  <c r="AC66" i="13"/>
  <c r="Y138" i="13"/>
  <c r="X226" i="13"/>
  <c r="AA177" i="13"/>
  <c r="V198" i="13"/>
  <c r="V228" i="13"/>
  <c r="X170" i="13"/>
  <c r="AA176" i="13"/>
  <c r="Y230" i="13"/>
  <c r="AC177" i="13"/>
  <c r="V233" i="13"/>
  <c r="V234" i="13"/>
  <c r="AA181" i="13"/>
  <c r="X186" i="13"/>
  <c r="AA185" i="13"/>
  <c r="Y237" i="13"/>
  <c r="X215" i="13"/>
  <c r="AC208" i="13"/>
  <c r="W194" i="13"/>
  <c r="AA158" i="13"/>
  <c r="V164" i="13"/>
  <c r="AC203" i="13"/>
  <c r="X221" i="13"/>
  <c r="AC172" i="13"/>
  <c r="Y221" i="13"/>
  <c r="Y174" i="13"/>
  <c r="V179" i="13"/>
  <c r="AA205" i="13"/>
  <c r="V182" i="13"/>
  <c r="Y198" i="13"/>
  <c r="V192" i="13"/>
  <c r="AC191" i="13"/>
  <c r="W189" i="13"/>
  <c r="Y188" i="13"/>
  <c r="AC161" i="13"/>
  <c r="X162" i="13"/>
  <c r="Y158" i="13"/>
  <c r="W162" i="13"/>
  <c r="AC170" i="13"/>
  <c r="W218" i="13"/>
  <c r="X217" i="13"/>
  <c r="AC188" i="13"/>
  <c r="W168" i="13"/>
  <c r="AC187" i="13"/>
  <c r="AC218" i="13"/>
  <c r="W217" i="13"/>
  <c r="W175" i="13"/>
  <c r="AA211" i="13"/>
  <c r="X154" i="13"/>
  <c r="V199" i="13"/>
  <c r="W147" i="13"/>
  <c r="AC173" i="13"/>
  <c r="Y216" i="13"/>
  <c r="V170" i="13"/>
  <c r="X232" i="13"/>
  <c r="AC145" i="13"/>
  <c r="V118" i="13"/>
  <c r="Y121" i="13"/>
  <c r="AC12" i="13"/>
  <c r="X115" i="13"/>
  <c r="AC101" i="13"/>
  <c r="V107" i="13"/>
  <c r="AC48" i="13"/>
  <c r="AC38" i="13"/>
  <c r="Y143" i="13"/>
  <c r="Y82" i="13"/>
  <c r="W51" i="13"/>
  <c r="V104" i="13"/>
  <c r="Y59" i="13"/>
  <c r="V7" i="13"/>
  <c r="AA103" i="13"/>
  <c r="X88" i="13"/>
  <c r="X135" i="13"/>
  <c r="W136" i="13"/>
  <c r="AA106" i="13"/>
  <c r="AC47" i="13"/>
  <c r="X45" i="13"/>
  <c r="V171" i="13"/>
  <c r="V131" i="13"/>
  <c r="AA142" i="13"/>
  <c r="W112" i="13"/>
  <c r="V40" i="13"/>
  <c r="AA127" i="13"/>
  <c r="X128" i="13"/>
  <c r="AA134" i="13"/>
  <c r="AA217" i="13"/>
  <c r="W108" i="13"/>
  <c r="W19" i="13"/>
  <c r="Y25" i="13"/>
  <c r="V86" i="13"/>
  <c r="AA38" i="13"/>
  <c r="AC115" i="13"/>
  <c r="W61" i="13"/>
  <c r="W45" i="13"/>
  <c r="W79" i="13"/>
  <c r="X142" i="13"/>
  <c r="Y107" i="13"/>
  <c r="AA113" i="13"/>
  <c r="Y7" i="13"/>
  <c r="AA136" i="13"/>
  <c r="V123" i="13"/>
  <c r="X67" i="13"/>
  <c r="Y137" i="13"/>
  <c r="W82" i="13"/>
  <c r="X106" i="13"/>
  <c r="W120" i="13"/>
  <c r="W97" i="13"/>
  <c r="Y113" i="13"/>
  <c r="AA91" i="13"/>
  <c r="V157" i="13"/>
  <c r="V111" i="13"/>
  <c r="X112" i="13"/>
  <c r="X103" i="13"/>
  <c r="AC109" i="13"/>
  <c r="V75" i="13"/>
  <c r="AA52" i="13"/>
  <c r="X137" i="13"/>
  <c r="Y39" i="13"/>
  <c r="AC79" i="13"/>
  <c r="AC96" i="13"/>
  <c r="W26" i="13"/>
  <c r="V150" i="13"/>
  <c r="W151" i="13"/>
  <c r="W156" i="13"/>
  <c r="AA193" i="13"/>
  <c r="AA191" i="13"/>
  <c r="V280" i="13"/>
  <c r="X195" i="13"/>
  <c r="AC236" i="13"/>
  <c r="AA235" i="13"/>
  <c r="X182" i="13"/>
  <c r="V162" i="13"/>
  <c r="AA162" i="13"/>
  <c r="X191" i="13"/>
  <c r="AC211" i="13"/>
  <c r="W191" i="13"/>
  <c r="W146" i="13"/>
  <c r="AC221" i="13"/>
  <c r="Y179" i="13"/>
  <c r="W198" i="13"/>
  <c r="W195" i="13"/>
  <c r="AA197" i="13"/>
  <c r="Y147" i="13"/>
  <c r="AA149" i="13"/>
  <c r="V207" i="13"/>
  <c r="W202" i="13"/>
  <c r="W210" i="13"/>
  <c r="Y212" i="13"/>
  <c r="W204" i="13"/>
  <c r="V201" i="13"/>
  <c r="AC180" i="13"/>
  <c r="AA173" i="13"/>
  <c r="AA178" i="13"/>
  <c r="V215" i="13"/>
  <c r="W159" i="13"/>
  <c r="X164" i="13"/>
  <c r="X205" i="13"/>
  <c r="V160" i="13"/>
  <c r="W236" i="13"/>
  <c r="X230" i="13"/>
  <c r="Y186" i="13"/>
  <c r="W233" i="13"/>
  <c r="Y182" i="13"/>
  <c r="W183" i="13"/>
  <c r="X171" i="13"/>
  <c r="AA195" i="13"/>
  <c r="X194" i="13"/>
  <c r="Y164" i="13"/>
  <c r="AA164" i="13"/>
  <c r="Y167" i="13"/>
  <c r="AC201" i="13"/>
  <c r="X198" i="13"/>
  <c r="W222" i="13"/>
  <c r="V175" i="13"/>
  <c r="Y175" i="13"/>
  <c r="AA174" i="13"/>
  <c r="AC150" i="13"/>
  <c r="Y156" i="13"/>
  <c r="AC210" i="13"/>
  <c r="AA207" i="13"/>
  <c r="AA167" i="13"/>
  <c r="X124" i="13"/>
  <c r="X94" i="13"/>
  <c r="V76" i="13"/>
  <c r="W92" i="13"/>
  <c r="X107" i="13"/>
  <c r="X83" i="13"/>
  <c r="W219" i="13"/>
  <c r="V99" i="13"/>
  <c r="AA92" i="13"/>
  <c r="Y99" i="13"/>
  <c r="Y40" i="13"/>
  <c r="AA110" i="13"/>
  <c r="V141" i="13"/>
  <c r="AA133" i="13"/>
  <c r="W142" i="13"/>
  <c r="X72" i="13"/>
  <c r="AC111" i="13"/>
  <c r="Y87" i="13"/>
  <c r="V119" i="13"/>
  <c r="AC140" i="13"/>
  <c r="W171" i="13"/>
  <c r="AA166" i="13"/>
  <c r="W113" i="13"/>
  <c r="V15" i="13"/>
  <c r="W55" i="13"/>
  <c r="W36" i="13"/>
  <c r="Y126" i="13"/>
  <c r="V55" i="13"/>
  <c r="AC141" i="13"/>
  <c r="AC70" i="13"/>
  <c r="V110" i="13"/>
  <c r="V43" i="13"/>
  <c r="X123" i="13"/>
  <c r="X141" i="13"/>
  <c r="Y83" i="13"/>
  <c r="V109" i="13"/>
  <c r="AA123" i="13"/>
  <c r="AC121" i="13"/>
  <c r="AC11" i="13"/>
  <c r="AA140" i="13"/>
  <c r="AA144" i="13"/>
  <c r="V50" i="13"/>
  <c r="W121" i="13"/>
  <c r="X120" i="13"/>
  <c r="V73" i="13"/>
  <c r="V200" i="13"/>
  <c r="V80" i="13"/>
  <c r="W32" i="13"/>
  <c r="V17" i="13"/>
  <c r="X110" i="13"/>
  <c r="V98" i="13"/>
  <c r="Y102" i="13"/>
  <c r="W87" i="13"/>
  <c r="AC104" i="13"/>
  <c r="AC133" i="13"/>
  <c r="AA139" i="13"/>
  <c r="X160" i="13"/>
  <c r="X36" i="13"/>
  <c r="V34" i="13"/>
  <c r="AA79" i="13"/>
  <c r="V102" i="13"/>
  <c r="X78" i="13"/>
  <c r="AA29" i="13"/>
  <c r="V133" i="13"/>
  <c r="AA13" i="13"/>
  <c r="Y125" i="13"/>
  <c r="W21" i="13"/>
  <c r="W116" i="13"/>
  <c r="W68" i="13"/>
  <c r="V89" i="13"/>
  <c r="X90" i="13"/>
  <c r="AA46" i="13"/>
  <c r="Y84" i="13"/>
  <c r="V10" i="13"/>
  <c r="AA41" i="13"/>
  <c r="AC43" i="13"/>
  <c r="V79" i="13"/>
  <c r="AC16" i="13"/>
  <c r="V203" i="13"/>
  <c r="Y227" i="13"/>
  <c r="AC178" i="13"/>
  <c r="W155" i="13"/>
  <c r="Y231" i="13"/>
  <c r="Y152" i="13"/>
  <c r="Y148" i="13"/>
  <c r="V212" i="13"/>
  <c r="W209" i="13"/>
  <c r="AA218" i="13"/>
  <c r="W235" i="13"/>
  <c r="AC212" i="13"/>
  <c r="Y211" i="13"/>
  <c r="Y205" i="13"/>
  <c r="Y153" i="13"/>
  <c r="V158" i="13"/>
  <c r="V210" i="13"/>
  <c r="Y209" i="13"/>
  <c r="W184" i="13"/>
  <c r="AC169" i="13"/>
  <c r="AA168" i="13"/>
  <c r="W185" i="13"/>
  <c r="Y189" i="13"/>
  <c r="V180" i="13"/>
  <c r="AC215" i="13"/>
  <c r="W188" i="13"/>
  <c r="AC226" i="13"/>
  <c r="W206" i="13"/>
  <c r="V152" i="13"/>
  <c r="AC197" i="13"/>
  <c r="Y145" i="13"/>
  <c r="X172" i="13"/>
  <c r="Y219" i="13"/>
  <c r="AA171" i="13"/>
  <c r="V229" i="13"/>
  <c r="AA183" i="13"/>
  <c r="Y181" i="13"/>
  <c r="W180" i="13"/>
  <c r="Y173" i="13"/>
  <c r="AA222" i="13"/>
  <c r="Y168" i="13"/>
  <c r="X203" i="13"/>
  <c r="V154" i="13"/>
  <c r="X165" i="13"/>
  <c r="V211" i="13"/>
  <c r="W190" i="13"/>
  <c r="AA230" i="13"/>
  <c r="Y185" i="13"/>
  <c r="X206" i="13"/>
  <c r="X208" i="13"/>
  <c r="W160" i="13"/>
  <c r="W197" i="13"/>
  <c r="V191" i="13"/>
  <c r="AA148" i="13"/>
  <c r="V148" i="13"/>
  <c r="AA192" i="13"/>
  <c r="AA215" i="13"/>
  <c r="W216" i="13"/>
  <c r="V146" i="13"/>
  <c r="W196" i="13"/>
  <c r="AC164" i="13"/>
  <c r="AC196" i="13"/>
  <c r="Y190" i="13"/>
  <c r="V219" i="13"/>
  <c r="V216" i="13"/>
  <c r="X127" i="13"/>
  <c r="V230" i="13"/>
  <c r="AC176" i="13"/>
  <c r="X180" i="13"/>
  <c r="V173" i="13"/>
  <c r="Y123" i="13"/>
  <c r="AA124" i="13"/>
  <c r="V53" i="13"/>
  <c r="W69" i="13"/>
  <c r="Y116" i="13"/>
  <c r="W10" i="13"/>
  <c r="AC92" i="13"/>
  <c r="X91" i="13"/>
  <c r="AC117" i="13"/>
  <c r="AC60" i="13"/>
  <c r="AA107" i="13"/>
  <c r="V19" i="13"/>
  <c r="X108" i="13"/>
  <c r="V112" i="13"/>
  <c r="X31" i="13"/>
  <c r="X98" i="13"/>
  <c r="Y109" i="13"/>
  <c r="V124" i="13"/>
  <c r="V60" i="13"/>
  <c r="X140" i="13"/>
  <c r="AC76" i="13"/>
  <c r="AA81" i="13"/>
  <c r="X105" i="13"/>
  <c r="Y81" i="13"/>
  <c r="V174" i="13"/>
  <c r="AA65" i="13"/>
  <c r="AA59" i="13"/>
  <c r="AC142" i="13"/>
  <c r="V87" i="13"/>
  <c r="W126" i="13"/>
  <c r="AA126" i="13"/>
  <c r="V113" i="13"/>
  <c r="Y124" i="13"/>
  <c r="AC136" i="13"/>
  <c r="X79" i="13"/>
  <c r="V193" i="13"/>
  <c r="AA118" i="13"/>
  <c r="AA49" i="13"/>
  <c r="Y55" i="13"/>
  <c r="V125" i="13"/>
  <c r="X54" i="13"/>
  <c r="Y141" i="13"/>
  <c r="AA72" i="13"/>
  <c r="AA62" i="13"/>
  <c r="Y98" i="13"/>
  <c r="X13" i="13"/>
  <c r="AC108" i="13"/>
  <c r="AC83" i="13"/>
  <c r="W123" i="13"/>
  <c r="AA138" i="13"/>
  <c r="X130" i="13"/>
  <c r="V91" i="13"/>
  <c r="X25" i="13"/>
  <c r="V181" i="13"/>
  <c r="AC130" i="13"/>
  <c r="AC116" i="13"/>
  <c r="Y16" i="13"/>
  <c r="Y127" i="13"/>
  <c r="AA114" i="13"/>
  <c r="Y129" i="13"/>
  <c r="W114" i="13"/>
  <c r="Y135" i="13"/>
  <c r="Y86" i="13"/>
  <c r="Y111" i="13"/>
  <c r="W138" i="13"/>
  <c r="X100" i="13"/>
  <c r="W25" i="13"/>
  <c r="Y65" i="13"/>
  <c r="X93" i="13"/>
  <c r="AC132" i="13"/>
  <c r="W133" i="13"/>
  <c r="W125" i="13"/>
  <c r="Y19" i="13"/>
  <c r="W229" i="13"/>
  <c r="X176" i="13"/>
  <c r="V155" i="13"/>
  <c r="AA206" i="13"/>
  <c r="AA180" i="13"/>
  <c r="AC235" i="13"/>
  <c r="X199" i="13"/>
  <c r="W187" i="13"/>
  <c r="V185" i="13"/>
  <c r="W232" i="13"/>
  <c r="AC184" i="13"/>
  <c r="AC233" i="13"/>
  <c r="AA233" i="13"/>
  <c r="X168" i="13"/>
  <c r="AC217" i="13"/>
  <c r="W173" i="13"/>
  <c r="Y169" i="13"/>
  <c r="Y192" i="13"/>
  <c r="AC162" i="13"/>
  <c r="Y196" i="13"/>
  <c r="W150" i="13"/>
  <c r="AA204" i="13"/>
  <c r="X173" i="13"/>
  <c r="AC219" i="13"/>
  <c r="V169" i="13"/>
  <c r="AA196" i="13"/>
  <c r="X148" i="13"/>
  <c r="W148" i="13"/>
  <c r="AC207" i="13"/>
  <c r="X207" i="13"/>
  <c r="AA157" i="13"/>
  <c r="Y161" i="13"/>
  <c r="Y201" i="13"/>
  <c r="AC157" i="13"/>
  <c r="AC151" i="13"/>
  <c r="AC154" i="13"/>
  <c r="AC205" i="13"/>
  <c r="AC199" i="13"/>
  <c r="V156" i="13"/>
  <c r="X155" i="13"/>
  <c r="X213" i="13"/>
  <c r="W166" i="13"/>
  <c r="V236" i="13"/>
  <c r="W158" i="13"/>
  <c r="X151" i="13"/>
  <c r="W157" i="13"/>
  <c r="AA160" i="13"/>
  <c r="W208" i="13"/>
  <c r="Y162" i="13"/>
  <c r="X156" i="13"/>
  <c r="W163" i="13"/>
  <c r="W149" i="13"/>
  <c r="V224" i="13"/>
  <c r="AA219" i="13"/>
  <c r="X187" i="13"/>
  <c r="AA216" i="13"/>
  <c r="AA169" i="13"/>
  <c r="AC168" i="13"/>
  <c r="V190" i="13"/>
  <c r="V186" i="13"/>
  <c r="AC144" i="13"/>
  <c r="Y154" i="13"/>
  <c r="V205" i="13"/>
  <c r="W227" i="13"/>
  <c r="W176" i="13"/>
  <c r="Y220" i="13"/>
  <c r="AA172" i="13"/>
  <c r="X231" i="13"/>
  <c r="Y159" i="13"/>
  <c r="W144" i="13"/>
  <c r="V5" i="13"/>
  <c r="X68" i="13"/>
  <c r="AA27" i="13"/>
  <c r="W101" i="13"/>
  <c r="Y42" i="13"/>
  <c r="V94" i="13"/>
  <c r="X117" i="13"/>
  <c r="V122" i="13"/>
  <c r="X17" i="13"/>
  <c r="AA53" i="13"/>
  <c r="AA97" i="13"/>
  <c r="X8" i="13"/>
  <c r="AC23" i="13"/>
  <c r="AA60" i="13"/>
  <c r="AA69" i="13"/>
  <c r="X138" i="13"/>
  <c r="V105" i="13"/>
  <c r="X99" i="13"/>
  <c r="AC102" i="13"/>
  <c r="AA89" i="13"/>
  <c r="W23" i="13"/>
  <c r="V56" i="13"/>
  <c r="W7" i="13"/>
  <c r="AA71" i="13"/>
  <c r="Y119" i="13"/>
  <c r="AC119" i="13"/>
  <c r="V47" i="13"/>
  <c r="W143" i="13"/>
  <c r="X66" i="13"/>
  <c r="Y118" i="13"/>
  <c r="Y105" i="13"/>
  <c r="AA111" i="13"/>
  <c r="AC8" i="13"/>
  <c r="AC124" i="13"/>
  <c r="AA86" i="13"/>
  <c r="V103" i="13"/>
  <c r="W124" i="13"/>
  <c r="X95" i="13"/>
  <c r="X102" i="13"/>
  <c r="W33" i="13"/>
  <c r="W106" i="13"/>
  <c r="AC107" i="13"/>
  <c r="Y52" i="13"/>
  <c r="W122" i="13"/>
  <c r="V24" i="13"/>
  <c r="Y144" i="13"/>
  <c r="Y130" i="13"/>
  <c r="X129" i="13"/>
  <c r="V58" i="13"/>
  <c r="W15" i="13"/>
  <c r="X33" i="13"/>
  <c r="Y58" i="13"/>
  <c r="AA128" i="13"/>
  <c r="X134" i="13"/>
  <c r="AA23" i="13"/>
  <c r="V95" i="13"/>
  <c r="W119" i="13"/>
  <c r="Y183" i="13"/>
  <c r="AC225" i="13"/>
  <c r="V176" i="13"/>
  <c r="AC156" i="13"/>
  <c r="AC202" i="13"/>
  <c r="AC234" i="13"/>
  <c r="AA186" i="13"/>
  <c r="AA209" i="13"/>
  <c r="X161" i="13"/>
  <c r="X204" i="13"/>
  <c r="X212" i="13"/>
  <c r="W161" i="13"/>
  <c r="AA155" i="13"/>
  <c r="AC214" i="13"/>
  <c r="X192" i="13"/>
  <c r="AC163" i="13"/>
  <c r="X237" i="13"/>
  <c r="AC224" i="13"/>
  <c r="AA224" i="13"/>
  <c r="W230" i="13"/>
  <c r="AA201" i="13"/>
  <c r="AC152" i="13"/>
  <c r="X149" i="13"/>
  <c r="AA153" i="13"/>
  <c r="V195" i="13"/>
  <c r="AA147" i="13"/>
  <c r="AA200" i="13"/>
  <c r="V194" i="13"/>
  <c r="Y228" i="13"/>
  <c r="AC206" i="13"/>
  <c r="AA229" i="13"/>
  <c r="Y172" i="13"/>
  <c r="W182" i="13"/>
  <c r="Y177" i="13"/>
  <c r="W237" i="13"/>
  <c r="V218" i="13"/>
  <c r="V209" i="13"/>
  <c r="AA237" i="13"/>
  <c r="AC181" i="13"/>
  <c r="AA231" i="13"/>
  <c r="X218" i="13"/>
  <c r="AA188" i="13"/>
  <c r="V189" i="13"/>
  <c r="AA203" i="13"/>
  <c r="W213" i="13"/>
  <c r="V167" i="13"/>
  <c r="X214" i="13"/>
  <c r="X157" i="13"/>
  <c r="AC193" i="13"/>
  <c r="AA145" i="13"/>
  <c r="X189" i="13"/>
  <c r="V151" i="13"/>
  <c r="AA272" i="13"/>
  <c r="V197" i="13"/>
  <c r="X225" i="13"/>
  <c r="W172" i="13"/>
  <c r="V177" i="13"/>
  <c r="AC220" i="13"/>
  <c r="Y199" i="13"/>
  <c r="W193" i="13"/>
  <c r="V196" i="13"/>
  <c r="Y195" i="13"/>
  <c r="Y149" i="13"/>
  <c r="W152" i="13"/>
  <c r="AC153" i="13"/>
  <c r="V161" i="13"/>
  <c r="X227" i="13"/>
  <c r="W115" i="13"/>
  <c r="AA101" i="13"/>
  <c r="AC110" i="13"/>
  <c r="V12" i="13"/>
  <c r="AC93" i="13"/>
  <c r="Y101" i="13"/>
  <c r="X113" i="13"/>
  <c r="AC85" i="13"/>
  <c r="W105" i="13"/>
  <c r="X114" i="13"/>
  <c r="V68" i="13"/>
  <c r="AC105" i="13"/>
  <c r="X136" i="13"/>
  <c r="V121" i="13"/>
  <c r="AA40" i="13"/>
  <c r="AC71" i="13"/>
  <c r="AC118" i="13"/>
  <c r="W118" i="13"/>
  <c r="V129" i="13"/>
  <c r="X196" i="13"/>
  <c r="AA5" i="13"/>
  <c r="W6" i="13"/>
  <c r="W100" i="13"/>
  <c r="AC94" i="13"/>
  <c r="W95" i="13"/>
  <c r="AC100" i="13"/>
  <c r="V28" i="13"/>
  <c r="V139" i="13"/>
  <c r="AA98" i="13"/>
  <c r="W110" i="13"/>
  <c r="Y34" i="13"/>
  <c r="AC126" i="13"/>
  <c r="Y200" i="13"/>
  <c r="X177" i="13"/>
  <c r="AA132" i="13"/>
  <c r="AA75" i="13"/>
  <c r="AC97" i="13"/>
  <c r="AA119" i="13"/>
  <c r="X122" i="13"/>
  <c r="AA116" i="13"/>
  <c r="V22" i="13"/>
  <c r="AA7" i="13"/>
  <c r="AA90" i="13"/>
  <c r="Y47" i="13"/>
  <c r="X16" i="13"/>
  <c r="Y31" i="13"/>
  <c r="AA39" i="13"/>
  <c r="X200" i="13"/>
  <c r="X27" i="13"/>
  <c r="X12" i="13"/>
  <c r="AC77" i="13"/>
  <c r="AC183" i="13"/>
  <c r="Y155" i="13"/>
  <c r="V172" i="13"/>
  <c r="AA236" i="13"/>
  <c r="Y202" i="13"/>
  <c r="AC209" i="13"/>
  <c r="X158" i="13"/>
  <c r="AA163" i="13"/>
  <c r="V208" i="13"/>
  <c r="AC160" i="13"/>
  <c r="Y208" i="13"/>
  <c r="W178" i="13"/>
  <c r="Y184" i="13"/>
  <c r="W246" i="13"/>
  <c r="Y170" i="13"/>
  <c r="AC190" i="13"/>
  <c r="Y217" i="13"/>
  <c r="AC237" i="13"/>
  <c r="W234" i="13"/>
  <c r="X183" i="13"/>
  <c r="X219" i="13"/>
  <c r="X166" i="13"/>
  <c r="X147" i="13"/>
  <c r="V153" i="13"/>
  <c r="AA223" i="13"/>
  <c r="AA221" i="13"/>
  <c r="Y218" i="13"/>
  <c r="W215" i="13"/>
  <c r="W224" i="13"/>
  <c r="Y223" i="13"/>
  <c r="V222" i="13"/>
  <c r="V235" i="13"/>
  <c r="Y234" i="13"/>
  <c r="Y180" i="13"/>
  <c r="AA250" i="13"/>
  <c r="V183" i="13"/>
  <c r="X179" i="13"/>
  <c r="V226" i="13"/>
  <c r="Y171" i="13"/>
  <c r="AC175" i="13"/>
  <c r="X202" i="13"/>
  <c r="W154" i="13"/>
  <c r="AA159" i="13"/>
  <c r="Y194" i="13"/>
  <c r="AA184" i="13"/>
  <c r="AA189" i="13"/>
  <c r="Y232" i="13"/>
  <c r="X235" i="13"/>
  <c r="X228" i="13"/>
  <c r="W207" i="13"/>
  <c r="Y157" i="13"/>
  <c r="W212" i="13"/>
  <c r="W164" i="13"/>
  <c r="X159" i="13"/>
  <c r="AC194" i="13"/>
  <c r="X145" i="13"/>
  <c r="Y146" i="13"/>
  <c r="Y222" i="13"/>
  <c r="V220" i="13"/>
  <c r="AA214" i="13"/>
  <c r="X190" i="13"/>
  <c r="Y236" i="13"/>
  <c r="AC186" i="13"/>
  <c r="V188" i="13"/>
  <c r="AC216" i="13"/>
  <c r="X174" i="13"/>
  <c r="X201" i="13"/>
  <c r="X144" i="13"/>
  <c r="X150" i="13"/>
  <c r="AC192" i="13"/>
  <c r="X169" i="13"/>
  <c r="W223" i="13"/>
  <c r="X23" i="13"/>
  <c r="W140" i="13"/>
  <c r="W117" i="13"/>
  <c r="Y100" i="13"/>
  <c r="W48" i="13"/>
  <c r="AC129" i="13"/>
  <c r="AC53" i="13"/>
  <c r="X69" i="13"/>
  <c r="W29" i="13"/>
  <c r="Y62" i="13"/>
  <c r="AC69" i="13"/>
  <c r="AA57" i="13"/>
  <c r="W63" i="13"/>
  <c r="AC82" i="13"/>
  <c r="AC32" i="13"/>
  <c r="V71" i="13"/>
  <c r="Y51" i="13"/>
  <c r="V8" i="13"/>
  <c r="X85" i="13"/>
  <c r="V63" i="13"/>
  <c r="AC50" i="13"/>
  <c r="X61" i="13"/>
  <c r="X84" i="13"/>
  <c r="W131" i="13"/>
  <c r="V83" i="13"/>
  <c r="W52" i="13"/>
  <c r="AC41" i="13"/>
  <c r="X22" i="13"/>
  <c r="W66" i="13"/>
  <c r="W3" i="13"/>
  <c r="AA78" i="13"/>
  <c r="V35" i="13"/>
  <c r="W73" i="13"/>
  <c r="AA28" i="13"/>
  <c r="V48" i="13"/>
  <c r="W132" i="13"/>
  <c r="V45" i="13"/>
  <c r="AA43" i="13"/>
  <c r="X42" i="13"/>
  <c r="X76" i="13"/>
  <c r="X6" i="13"/>
  <c r="Y8" i="13"/>
  <c r="Y3" i="13"/>
  <c r="X7" i="13"/>
  <c r="AA64" i="13"/>
  <c r="AA26" i="13"/>
  <c r="AC57" i="13"/>
  <c r="AC49" i="13"/>
  <c r="Y5" i="13"/>
  <c r="V3" i="13"/>
  <c r="X53" i="13"/>
  <c r="AA109" i="13"/>
  <c r="AC51" i="13"/>
  <c r="AC81" i="13"/>
  <c r="Y117" i="13"/>
  <c r="AA137" i="13"/>
  <c r="W14" i="13"/>
  <c r="AA129" i="13"/>
  <c r="AC106" i="13"/>
  <c r="W201" i="13"/>
  <c r="AA94" i="13"/>
  <c r="W12" i="13"/>
  <c r="V134" i="13"/>
  <c r="X5" i="13"/>
  <c r="V27" i="13"/>
  <c r="AA37" i="13"/>
  <c r="AA19" i="13"/>
  <c r="V21" i="13"/>
  <c r="V9" i="13"/>
  <c r="X62" i="13"/>
  <c r="V144" i="13"/>
  <c r="V46" i="13"/>
  <c r="AA85" i="13"/>
  <c r="W93" i="13"/>
  <c r="AC63" i="13"/>
  <c r="AC22" i="13"/>
  <c r="W81" i="13"/>
  <c r="Y21" i="13"/>
  <c r="AA11" i="13"/>
  <c r="Y73" i="13"/>
  <c r="AA4" i="13"/>
  <c r="AC15" i="13"/>
  <c r="Y90" i="13"/>
  <c r="Y53" i="13"/>
  <c r="AC19" i="13"/>
  <c r="AA50" i="13"/>
  <c r="AC52" i="13"/>
  <c r="V120" i="13"/>
  <c r="X4" i="13"/>
  <c r="W13" i="13"/>
  <c r="Y14" i="13"/>
  <c r="Y74" i="13"/>
  <c r="AC75" i="13"/>
  <c r="X55" i="13"/>
  <c r="Y133" i="13"/>
  <c r="X26" i="13"/>
  <c r="W57" i="13"/>
  <c r="X58" i="13"/>
  <c r="AC37" i="13"/>
  <c r="V64" i="13"/>
  <c r="W83" i="13"/>
  <c r="W94" i="13"/>
  <c r="AA80" i="13"/>
  <c r="X32" i="13"/>
  <c r="AA32" i="13"/>
  <c r="V49" i="13"/>
  <c r="V81" i="13"/>
  <c r="W28" i="13"/>
  <c r="AA63" i="13"/>
  <c r="AC131" i="13"/>
  <c r="X38" i="13"/>
  <c r="V59" i="13"/>
  <c r="Y122" i="13"/>
  <c r="V108" i="13"/>
  <c r="W74" i="13"/>
  <c r="AC103" i="13"/>
  <c r="X29" i="13"/>
  <c r="Y142" i="13"/>
  <c r="V74" i="13"/>
  <c r="Y45" i="13"/>
  <c r="Y71" i="13"/>
  <c r="AA112" i="13"/>
  <c r="W129" i="13"/>
  <c r="W88" i="13"/>
  <c r="AC62" i="13"/>
  <c r="AC68" i="13"/>
  <c r="X3" i="13"/>
  <c r="AC6" i="13"/>
  <c r="AC13" i="13"/>
  <c r="W111" i="13"/>
  <c r="AC40" i="13"/>
  <c r="AC46" i="13"/>
  <c r="X126" i="13"/>
  <c r="AC20" i="13"/>
  <c r="V67" i="13"/>
  <c r="AA108" i="13"/>
  <c r="V84" i="13"/>
  <c r="Y12" i="13"/>
  <c r="Y50" i="13"/>
  <c r="V51" i="13"/>
  <c r="Y46" i="13"/>
  <c r="X97" i="13"/>
  <c r="W44" i="13"/>
  <c r="V72" i="13"/>
  <c r="Y22" i="13"/>
  <c r="V85" i="13"/>
  <c r="AA15" i="13"/>
  <c r="V26" i="13"/>
  <c r="Y28" i="13"/>
  <c r="W43" i="13"/>
  <c r="W54" i="13"/>
  <c r="AA51" i="13"/>
  <c r="V14" i="13"/>
  <c r="W37" i="13"/>
  <c r="X39" i="13"/>
  <c r="AA16" i="13"/>
  <c r="AA48" i="13"/>
  <c r="Y77" i="13"/>
  <c r="Y93" i="13"/>
  <c r="W42" i="13"/>
  <c r="Y13" i="13"/>
  <c r="AA8" i="13"/>
  <c r="V11" i="13"/>
  <c r="X9" i="13"/>
  <c r="Y79" i="13"/>
  <c r="V30" i="13"/>
  <c r="Y88" i="13"/>
  <c r="AC44" i="13"/>
  <c r="X71" i="13"/>
  <c r="AA24" i="13"/>
  <c r="AC54" i="13"/>
  <c r="Y226" i="13"/>
  <c r="X52" i="13"/>
  <c r="AC143" i="13"/>
  <c r="X118" i="13"/>
  <c r="W104" i="13"/>
  <c r="X139" i="13"/>
  <c r="AA76" i="13"/>
  <c r="Y197" i="13"/>
  <c r="V115" i="13"/>
  <c r="Y57" i="13"/>
  <c r="Y134" i="13"/>
  <c r="X111" i="13"/>
  <c r="W145" i="13"/>
  <c r="AA34" i="13"/>
  <c r="V23" i="13"/>
  <c r="Y96" i="13"/>
  <c r="W56" i="13"/>
  <c r="V90" i="13"/>
  <c r="AC78" i="13"/>
  <c r="X74" i="13"/>
  <c r="AC139" i="13"/>
  <c r="AA84" i="13"/>
  <c r="AA54" i="13"/>
  <c r="AA31" i="13"/>
  <c r="AA88" i="13"/>
  <c r="W96" i="13"/>
  <c r="AC25" i="13"/>
  <c r="X104" i="13"/>
  <c r="V57" i="13"/>
  <c r="Y35" i="13"/>
  <c r="AA47" i="13"/>
  <c r="W70" i="13"/>
  <c r="AC24" i="13"/>
  <c r="W102" i="13"/>
  <c r="Y54" i="13"/>
  <c r="W34" i="13"/>
  <c r="X92" i="13"/>
  <c r="Y78" i="13"/>
  <c r="Y95" i="13"/>
  <c r="W24" i="13"/>
  <c r="X15" i="13"/>
  <c r="Y70" i="13"/>
  <c r="V61" i="13"/>
  <c r="V78" i="13"/>
  <c r="AA83" i="13"/>
  <c r="W91" i="13"/>
  <c r="V4" i="13"/>
  <c r="W22" i="13"/>
  <c r="AA10" i="13"/>
  <c r="W8" i="13"/>
  <c r="W67" i="13"/>
  <c r="X46" i="13"/>
  <c r="X20" i="13"/>
  <c r="V52" i="13"/>
  <c r="Y115" i="13"/>
  <c r="Y41" i="13"/>
  <c r="V128" i="13"/>
  <c r="W47" i="13"/>
  <c r="AA3" i="13"/>
  <c r="AC114" i="13"/>
  <c r="V145" i="13"/>
  <c r="AC98" i="13"/>
  <c r="W127" i="13"/>
  <c r="AA135" i="13"/>
  <c r="W109" i="13"/>
  <c r="AA56" i="13"/>
  <c r="V143" i="13"/>
  <c r="AC95" i="13"/>
  <c r="AC56" i="13"/>
  <c r="AA99" i="13"/>
  <c r="AC113" i="13"/>
  <c r="AC7" i="13"/>
  <c r="AA77" i="13"/>
  <c r="AC34" i="13"/>
  <c r="Y29" i="13"/>
  <c r="W84" i="13"/>
  <c r="V36" i="13"/>
  <c r="X59" i="13"/>
  <c r="V37" i="13"/>
  <c r="Y66" i="13"/>
  <c r="W17" i="13"/>
  <c r="AA36" i="13"/>
  <c r="W53" i="13"/>
  <c r="Y6" i="13"/>
  <c r="Y61" i="13"/>
  <c r="W46" i="13"/>
  <c r="W137" i="13"/>
  <c r="AA82" i="13"/>
  <c r="Y38" i="13"/>
  <c r="Y44" i="13"/>
  <c r="W77" i="13"/>
  <c r="AC55" i="13"/>
  <c r="W20" i="13"/>
  <c r="AA30" i="13"/>
  <c r="X96" i="13"/>
  <c r="Y24" i="13"/>
  <c r="W80" i="13"/>
  <c r="W4" i="13"/>
  <c r="AA12" i="13"/>
  <c r="X19" i="13"/>
  <c r="AC42" i="13"/>
  <c r="X57" i="13"/>
  <c r="X35" i="13"/>
  <c r="W65" i="13"/>
  <c r="V33" i="13"/>
  <c r="Y10" i="13"/>
  <c r="W107" i="13"/>
  <c r="V31" i="13"/>
  <c r="AC87" i="13"/>
  <c r="X18" i="13"/>
  <c r="AC30" i="13"/>
  <c r="X89" i="13"/>
  <c r="W99" i="13"/>
  <c r="AC120" i="13"/>
  <c r="AC80" i="13"/>
  <c r="AC122" i="13"/>
  <c r="AC138" i="13"/>
  <c r="AA122" i="13"/>
  <c r="AC89" i="13"/>
  <c r="W85" i="13"/>
  <c r="X48" i="13"/>
  <c r="AA42" i="13"/>
  <c r="Y9" i="13"/>
  <c r="AA6" i="13"/>
  <c r="AC67" i="13"/>
  <c r="AC58" i="13"/>
  <c r="Y33" i="13"/>
  <c r="W16" i="13"/>
  <c r="AA66" i="13"/>
  <c r="X34" i="13"/>
  <c r="AC18" i="13"/>
  <c r="W75" i="13"/>
  <c r="W11" i="13"/>
  <c r="Y94" i="13"/>
  <c r="AA22" i="13"/>
  <c r="X21" i="13"/>
  <c r="AA33" i="13"/>
  <c r="AC90" i="13"/>
  <c r="V42" i="13"/>
  <c r="W76" i="13"/>
  <c r="X47" i="13"/>
  <c r="AA14" i="13"/>
  <c r="Y17" i="13"/>
  <c r="X41" i="13"/>
  <c r="V29" i="13"/>
  <c r="AC59" i="13"/>
  <c r="V126" i="13"/>
  <c r="AC45" i="13"/>
  <c r="AA70" i="13"/>
  <c r="AC88" i="13"/>
  <c r="W139" i="13"/>
  <c r="X30" i="13"/>
  <c r="Y56" i="13"/>
  <c r="AA55" i="13"/>
  <c r="X65" i="13"/>
  <c r="Y92" i="13"/>
  <c r="AA44" i="13"/>
  <c r="X24" i="13"/>
  <c r="AA96" i="13"/>
  <c r="X132" i="13"/>
  <c r="AC39" i="13"/>
  <c r="AA17" i="13"/>
  <c r="W98" i="13"/>
  <c r="AC147" i="13"/>
  <c r="AC128" i="13"/>
  <c r="X116" i="13"/>
  <c r="V39" i="13"/>
  <c r="AA125" i="13"/>
  <c r="W103" i="13"/>
  <c r="AC74" i="13"/>
  <c r="Y67" i="13"/>
  <c r="X131" i="13"/>
  <c r="AC123" i="13"/>
  <c r="X14" i="13"/>
  <c r="AC125" i="13"/>
  <c r="Y69" i="13"/>
  <c r="Y97" i="13"/>
  <c r="Y75" i="13"/>
  <c r="V82" i="13"/>
  <c r="AA20" i="13"/>
  <c r="W89" i="13"/>
  <c r="X73" i="13"/>
  <c r="W39" i="13"/>
  <c r="AA95" i="13"/>
  <c r="Y64" i="13"/>
  <c r="V41" i="13"/>
  <c r="V70" i="13"/>
  <c r="AC9" i="13"/>
  <c r="W64" i="13"/>
  <c r="X11" i="13"/>
  <c r="Y91" i="13"/>
  <c r="V13" i="13"/>
  <c r="Y4" i="13"/>
  <c r="Y89" i="13"/>
  <c r="AA45" i="13"/>
  <c r="W41" i="13"/>
  <c r="W60" i="13"/>
  <c r="Y32" i="13"/>
  <c r="AC4" i="13"/>
  <c r="V44" i="13"/>
  <c r="W59" i="13"/>
  <c r="W40" i="13"/>
  <c r="AC91" i="13"/>
  <c r="V32" i="13"/>
  <c r="W9" i="13"/>
  <c r="V65" i="13"/>
  <c r="W71" i="13"/>
  <c r="Y15" i="13"/>
  <c r="Y76" i="13"/>
  <c r="Y48" i="13"/>
  <c r="AC99" i="13"/>
  <c r="Y128" i="13"/>
  <c r="AC135" i="13"/>
  <c r="W130" i="13"/>
  <c r="Y112" i="13"/>
  <c r="X87" i="13"/>
  <c r="Y106" i="13"/>
  <c r="X56" i="13"/>
  <c r="V142" i="13"/>
  <c r="Y27" i="13"/>
  <c r="AC127" i="13"/>
  <c r="W141" i="13"/>
  <c r="AA18" i="13"/>
  <c r="AC36" i="13"/>
  <c r="AA115" i="13"/>
  <c r="X77" i="13"/>
  <c r="V88" i="13"/>
  <c r="AA35" i="13"/>
  <c r="X28" i="13"/>
  <c r="AC26" i="13"/>
  <c r="W35" i="13"/>
  <c r="X63" i="13"/>
  <c r="AC35" i="13"/>
  <c r="AC10" i="13"/>
  <c r="AC17" i="13"/>
  <c r="AA58" i="13"/>
  <c r="W49" i="13"/>
  <c r="X81" i="13"/>
  <c r="X82" i="13"/>
  <c r="AA25" i="13"/>
  <c r="AA87" i="13"/>
  <c r="V96" i="13"/>
  <c r="Y43" i="13"/>
  <c r="X109" i="13"/>
  <c r="V69" i="13"/>
  <c r="AC28" i="13"/>
  <c r="Y120" i="13"/>
  <c r="V16" i="13"/>
  <c r="Y85" i="13"/>
  <c r="AC73" i="13"/>
  <c r="AC61" i="13"/>
  <c r="Y11" i="13"/>
  <c r="W31" i="13"/>
  <c r="W78" i="13"/>
  <c r="Y37" i="13"/>
  <c r="AA121" i="13"/>
  <c r="V54" i="13"/>
  <c r="AC29" i="13"/>
  <c r="X50" i="13"/>
  <c r="AC84" i="13"/>
  <c r="W5" i="13"/>
  <c r="Y26" i="13"/>
  <c r="X51" i="13"/>
  <c r="AC5" i="13"/>
  <c r="Y23" i="13"/>
  <c r="AA74" i="13"/>
  <c r="V6" i="13"/>
  <c r="AM13" i="13" l="1"/>
  <c r="AM3" i="13"/>
  <c r="AM5" i="13"/>
  <c r="AM10" i="13"/>
  <c r="AM12" i="13"/>
  <c r="AM20" i="13"/>
  <c r="AM7" i="13"/>
  <c r="AM15" i="13"/>
  <c r="AM16" i="13"/>
  <c r="AM23" i="13"/>
  <c r="AM21" i="13"/>
  <c r="AM26" i="13"/>
  <c r="AM18" i="13"/>
  <c r="AM25" i="13"/>
  <c r="AM22" i="13"/>
  <c r="AM14" i="13"/>
  <c r="AM9" i="13"/>
  <c r="AN4" i="13"/>
  <c r="AU25" i="13"/>
  <c r="AN20" i="13"/>
  <c r="AM8" i="13"/>
  <c r="AN16" i="13"/>
  <c r="AN6" i="13"/>
  <c r="AU4" i="13"/>
  <c r="AU17" i="13"/>
  <c r="AU8" i="13"/>
  <c r="AU18" i="13"/>
  <c r="AN21" i="13"/>
  <c r="AN12" i="13"/>
  <c r="AN17" i="13"/>
  <c r="AN19" i="13"/>
  <c r="AN9" i="13"/>
  <c r="AN15" i="13"/>
  <c r="AN25" i="13"/>
  <c r="AN10" i="13"/>
  <c r="AU15" i="13"/>
  <c r="AU6" i="13"/>
  <c r="AU16" i="13"/>
  <c r="AU14" i="13"/>
  <c r="AN7" i="13"/>
  <c r="AN22" i="13"/>
  <c r="AU26" i="13"/>
  <c r="AQ14" i="13" a="1"/>
  <c r="AQ14" i="13" s="1"/>
  <c r="AQ8" i="13" a="1"/>
  <c r="AQ8" i="13" s="1"/>
  <c r="AQ22" i="13" a="1"/>
  <c r="AQ22" i="13" s="1"/>
  <c r="AQ16" i="13" a="1"/>
  <c r="AQ16" i="13" s="1"/>
  <c r="AQ11" i="13" a="1"/>
  <c r="AQ11" i="13" s="1"/>
  <c r="AQ18" i="13" a="1"/>
  <c r="AQ18" i="13" s="1"/>
  <c r="AQ20" i="13" a="1"/>
  <c r="AQ20" i="13" s="1"/>
  <c r="AQ15" i="13" a="1"/>
  <c r="AQ15" i="13" s="1"/>
  <c r="AO6" i="13" a="1"/>
  <c r="AO6" i="13" s="1"/>
  <c r="AQ23" i="13" a="1"/>
  <c r="AQ23" i="13" s="1"/>
  <c r="AQ17" i="13" a="1"/>
  <c r="AQ17" i="13" s="1"/>
  <c r="AQ25" i="13" a="1"/>
  <c r="AQ25" i="13" s="1"/>
  <c r="AO4" i="13" a="1"/>
  <c r="AO4" i="13" s="1"/>
  <c r="AQ21" i="13" a="1"/>
  <c r="AQ21" i="13" s="1"/>
  <c r="AO14" i="13" a="1"/>
  <c r="AO14" i="13" s="1"/>
  <c r="AO7" i="13" a="1"/>
  <c r="AO7" i="13" s="1"/>
  <c r="AQ24" i="13" a="1"/>
  <c r="AQ24" i="13" s="1"/>
  <c r="AO9" i="13" a="1"/>
  <c r="AO9" i="13" s="1"/>
  <c r="AO12" i="13" a="1"/>
  <c r="AO12" i="13" s="1"/>
  <c r="AO5" i="13" a="1"/>
  <c r="AO5" i="13" s="1"/>
  <c r="AO22" i="13" a="1"/>
  <c r="AO22" i="13" s="1"/>
  <c r="AO15" i="13" a="1"/>
  <c r="AO15" i="13" s="1"/>
  <c r="AO8" i="13" a="1"/>
  <c r="AO8" i="13" s="1"/>
  <c r="AO17" i="13" a="1"/>
  <c r="AO17" i="13" s="1"/>
  <c r="AO20" i="13" a="1"/>
  <c r="AO20" i="13" s="1"/>
  <c r="AO13" i="13" a="1"/>
  <c r="AO13" i="13" s="1"/>
  <c r="AO23" i="13" a="1"/>
  <c r="AO23" i="13" s="1"/>
  <c r="AO16" i="13" a="1"/>
  <c r="AO16" i="13" s="1"/>
  <c r="AO24" i="13" a="1"/>
  <c r="AO24" i="13" s="1"/>
  <c r="AO25" i="13" a="1"/>
  <c r="AO25" i="13" s="1"/>
  <c r="AO21" i="13" a="1"/>
  <c r="AO21" i="13" s="1"/>
  <c r="AQ6" i="13" a="1"/>
  <c r="AQ6" i="13" s="1"/>
  <c r="AQ19" i="13" a="1"/>
  <c r="AQ19" i="13" s="1"/>
  <c r="AQ26" i="13" a="1"/>
  <c r="AQ26" i="13" s="1"/>
  <c r="AO10" i="13" a="1"/>
  <c r="AO10" i="13" s="1"/>
  <c r="AQ12" i="13" a="1"/>
  <c r="AQ12" i="13" s="1"/>
  <c r="AO18" i="13" a="1"/>
  <c r="AO18" i="13" s="1"/>
  <c r="AO26" i="13" a="1"/>
  <c r="AO26" i="13" s="1"/>
  <c r="AQ7" i="13" a="1"/>
  <c r="AQ7" i="13" s="1"/>
  <c r="AQ3" i="13" a="1"/>
  <c r="AQ3" i="13" s="1"/>
  <c r="AO19" i="13" a="1"/>
  <c r="AO19" i="13" s="1"/>
  <c r="AQ13" i="13" a="1"/>
  <c r="AQ13" i="13" s="1"/>
  <c r="AO11" i="13" a="1"/>
  <c r="AO11" i="13" s="1"/>
  <c r="AQ9" i="13" a="1"/>
  <c r="AQ9" i="13" s="1"/>
  <c r="AQ10" i="13" a="1"/>
  <c r="AQ10" i="13" s="1"/>
  <c r="AQ4" i="13" a="1"/>
  <c r="AQ4" i="13" s="1"/>
  <c r="AQ5" i="13" a="1"/>
  <c r="AQ5" i="13" s="1"/>
  <c r="AO3" i="13" a="1"/>
  <c r="AO3" i="13" s="1"/>
  <c r="AN3" i="13"/>
  <c r="AX5" i="13" a="1"/>
  <c r="AX5" i="13" s="1"/>
  <c r="AX14" i="13" a="1"/>
  <c r="AX14" i="13" s="1"/>
  <c r="AX23" i="13" a="1"/>
  <c r="AX23" i="13" s="1"/>
  <c r="AV14" i="13" a="1"/>
  <c r="AV14" i="13" s="1"/>
  <c r="AV21" i="13" a="1"/>
  <c r="AV21" i="13" s="1"/>
  <c r="AV24" i="13" a="1"/>
  <c r="AV24" i="13" s="1"/>
  <c r="AX13" i="13" a="1"/>
  <c r="AX13" i="13" s="1"/>
  <c r="AX22" i="13" a="1"/>
  <c r="AX22" i="13" s="1"/>
  <c r="AV7" i="13" a="1"/>
  <c r="AV7" i="13" s="1"/>
  <c r="AV20" i="13" a="1"/>
  <c r="AV20" i="13" s="1"/>
  <c r="AV11" i="13" a="1"/>
  <c r="AV11" i="13" s="1"/>
  <c r="AX11" i="13" a="1"/>
  <c r="AX11" i="13" s="1"/>
  <c r="AX21" i="13" a="1"/>
  <c r="AX21" i="13" s="1"/>
  <c r="AW21" i="13" s="1"/>
  <c r="AV6" i="13" a="1"/>
  <c r="AV6" i="13" s="1"/>
  <c r="AV13" i="13" a="1"/>
  <c r="AV13" i="13" s="1"/>
  <c r="AX12" i="13" a="1"/>
  <c r="AX12" i="13" s="1"/>
  <c r="AX10" i="13" a="1"/>
  <c r="AX10" i="13" s="1"/>
  <c r="AX19" i="13" a="1"/>
  <c r="AX19" i="13" s="1"/>
  <c r="AV5" i="13" a="1"/>
  <c r="AV5" i="13" s="1"/>
  <c r="AV12" i="13" a="1"/>
  <c r="AV12" i="13" s="1"/>
  <c r="AV3" i="13" a="1"/>
  <c r="AV3" i="13" s="1"/>
  <c r="AX9" i="13" a="1"/>
  <c r="AX9" i="13" s="1"/>
  <c r="AX18" i="13" a="1"/>
  <c r="AX18" i="13" s="1"/>
  <c r="AX3" i="13" a="1"/>
  <c r="AX3" i="13" s="1"/>
  <c r="AU3" i="13"/>
  <c r="AV18" i="13" a="1"/>
  <c r="AV18" i="13" s="1"/>
  <c r="AV19" i="13" a="1"/>
  <c r="AV19" i="13" s="1"/>
  <c r="AV4" i="13" a="1"/>
  <c r="AV4" i="13" s="1"/>
  <c r="AX17" i="13" a="1"/>
  <c r="AX17" i="13" s="1"/>
  <c r="AX26" i="13" a="1"/>
  <c r="AX26" i="13" s="1"/>
  <c r="AV10" i="13" a="1"/>
  <c r="AV10" i="13" s="1"/>
  <c r="AV25" i="13" a="1"/>
  <c r="AV25" i="13" s="1"/>
  <c r="AV26" i="13" a="1"/>
  <c r="AV26" i="13" s="1"/>
  <c r="AX8" i="13" a="1"/>
  <c r="AX8" i="13" s="1"/>
  <c r="AX25" i="13" a="1"/>
  <c r="AX25" i="13" s="1"/>
  <c r="AV9" i="13" a="1"/>
  <c r="AV9" i="13" s="1"/>
  <c r="AV16" i="13" a="1"/>
  <c r="AV16" i="13" s="1"/>
  <c r="AV17" i="13" a="1"/>
  <c r="AV17" i="13" s="1"/>
  <c r="AX7" i="13" a="1"/>
  <c r="AX7" i="13" s="1"/>
  <c r="AX16" i="13" a="1"/>
  <c r="AX16" i="13" s="1"/>
  <c r="AV8" i="13" a="1"/>
  <c r="AV8" i="13" s="1"/>
  <c r="AV22" i="13" a="1"/>
  <c r="AV22" i="13" s="1"/>
  <c r="AV23" i="13" a="1"/>
  <c r="AV23" i="13" s="1"/>
  <c r="AX6" i="13" a="1"/>
  <c r="AX6" i="13" s="1"/>
  <c r="AX15" i="13" a="1"/>
  <c r="AX15" i="13" s="1"/>
  <c r="AX24" i="13" a="1"/>
  <c r="AX24" i="13" s="1"/>
  <c r="AW24" i="13" s="1"/>
  <c r="AV15" i="13" a="1"/>
  <c r="AV15" i="13" s="1"/>
  <c r="AX4" i="13" a="1"/>
  <c r="AX4" i="13" s="1"/>
  <c r="AX20" i="13" a="1"/>
  <c r="AX20" i="13" s="1"/>
  <c r="AU12" i="13"/>
  <c r="AU19" i="13"/>
  <c r="AN5" i="13"/>
  <c r="AN8" i="13"/>
  <c r="AU24" i="13"/>
  <c r="AU11" i="13"/>
  <c r="AU10" i="13"/>
  <c r="AN24" i="13"/>
  <c r="AU23" i="13"/>
  <c r="AN14" i="13"/>
  <c r="AN23" i="13"/>
  <c r="AN18" i="13"/>
  <c r="AN13" i="13"/>
  <c r="AU13" i="13"/>
  <c r="AN26" i="13"/>
  <c r="AU9" i="13"/>
  <c r="AU21" i="13"/>
  <c r="AU7" i="13"/>
  <c r="AU5" i="13"/>
  <c r="AN11" i="13"/>
  <c r="AU22" i="13"/>
  <c r="AU20" i="13"/>
  <c r="AP6" i="13"/>
  <c r="AP14" i="13"/>
  <c r="AP3" i="13" l="1"/>
  <c r="AP15" i="13"/>
  <c r="AW6" i="13"/>
  <c r="AP12" i="13"/>
  <c r="AP18" i="13"/>
  <c r="AP22" i="13"/>
  <c r="AW20" i="13"/>
  <c r="AW25" i="13"/>
  <c r="AP9" i="13"/>
  <c r="AW7" i="13"/>
  <c r="AW4" i="13"/>
  <c r="AW26" i="13"/>
  <c r="AW8" i="13"/>
  <c r="AW19" i="13"/>
  <c r="AW14" i="13"/>
  <c r="AW10" i="13"/>
  <c r="AW5" i="13"/>
  <c r="AW16" i="13"/>
  <c r="AW12" i="13"/>
  <c r="AW22" i="13"/>
  <c r="AW18" i="13"/>
  <c r="AW13" i="13"/>
  <c r="AW9" i="13"/>
  <c r="AW15" i="13"/>
  <c r="AW17" i="13"/>
  <c r="AW11" i="13"/>
  <c r="AW23" i="13"/>
  <c r="AP13" i="13"/>
  <c r="AP10" i="13"/>
  <c r="AP17" i="13"/>
  <c r="AP8" i="13"/>
  <c r="AP26" i="13"/>
  <c r="AP16" i="13"/>
  <c r="AP7" i="13"/>
  <c r="AP19" i="13"/>
  <c r="AP21" i="13"/>
  <c r="AP11" i="13"/>
  <c r="AP24" i="13"/>
  <c r="AP20" i="13"/>
  <c r="AP25" i="13"/>
  <c r="AP5" i="13"/>
  <c r="AP23" i="13"/>
  <c r="AW3" i="13"/>
  <c r="AP4" i="13"/>
  <c r="AL27"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9"/>
            <color indexed="81"/>
            <rFont val="Tahoma"/>
            <charset val="1"/>
          </rPr>
          <t xml:space="preserve">2-4 letter code that identifies the balancing authority
</t>
        </r>
      </text>
    </comment>
    <comment ref="B1" authorId="0" shapeId="0" xr:uid="{00000000-0006-0000-0000-000002000000}">
      <text>
        <r>
          <rPr>
            <sz val="9"/>
            <color indexed="81"/>
            <rFont val="Tahoma"/>
            <charset val="1"/>
          </rPr>
          <t xml:space="preserve">The end of the hour in Coordinated Universal Time (UTC ) 
</t>
        </r>
      </text>
    </comment>
    <comment ref="C1" authorId="0" shapeId="0" xr:uid="{00000000-0006-0000-0000-000003000000}">
      <text>
        <r>
          <rPr>
            <sz val="9"/>
            <color indexed="81"/>
            <rFont val="Tahoma"/>
            <charset val="1"/>
          </rPr>
          <t xml:space="preserve">The date (using local time zone) for which data has been reported
</t>
        </r>
      </text>
    </comment>
    <comment ref="D1" authorId="0" shapeId="0" xr:uid="{00000000-0006-0000-0000-000004000000}">
      <text>
        <r>
          <rPr>
            <sz val="9"/>
            <color indexed="81"/>
            <rFont val="Tahoma"/>
            <charset val="1"/>
          </rPr>
          <t xml:space="preserve">The hour number for the day.  Hour 1 corresponds to the time period 12:00 AM - 1:00 AM
</t>
        </r>
      </text>
    </comment>
    <comment ref="E1" authorId="0" shapeId="0" xr:uid="{00000000-0006-0000-0000-000005000000}">
      <text>
        <r>
          <rPr>
            <sz val="9"/>
            <color indexed="81"/>
            <rFont val="Tahoma"/>
            <charset val="1"/>
          </rPr>
          <t xml:space="preserve">The end of the hour in local time
</t>
        </r>
      </text>
    </comment>
    <comment ref="F1" authorId="0" shapeId="0" xr:uid="{00000000-0006-0000-0000-000006000000}">
      <text>
        <r>
          <rPr>
            <sz val="9"/>
            <color indexed="81"/>
            <rFont val="Tahoma"/>
            <charset val="1"/>
          </rPr>
          <t xml:space="preserve">The local time zone
</t>
        </r>
      </text>
    </comment>
    <comment ref="G1" authorId="0" shapeId="0" xr:uid="{00000000-0006-0000-0000-00000700000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xr:uid="{00000000-0006-0000-0000-00000800000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xr:uid="{00000000-0006-0000-0000-00000900000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xr:uid="{00000000-0006-0000-0000-00000A00000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xr:uid="{00000000-0006-0000-0000-00000B00000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xr:uid="{00000000-0006-0000-0000-00000C00000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xr:uid="{00000000-0006-0000-0000-00000D00000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xr:uid="{00000000-0006-0000-0000-00000E00000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xr:uid="{00000000-0006-0000-0000-00000F00000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xr:uid="{00000000-0006-0000-0000-00001000000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xr:uid="{00000000-0006-0000-0000-00001100000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xr:uid="{00000000-0006-0000-0000-000012000000}">
      <text>
        <r>
          <rPr>
            <sz val="9"/>
            <color indexed="81"/>
            <rFont val="Tahoma"/>
            <charset val="1"/>
          </rPr>
          <t xml:space="preserve">Net generation (NG) from coal (COL) reported by the balancing authority in MWh
</t>
        </r>
      </text>
    </comment>
    <comment ref="S1" authorId="0" shapeId="0" xr:uid="{00000000-0006-0000-0000-000013000000}">
      <text>
        <r>
          <rPr>
            <sz val="9"/>
            <color indexed="81"/>
            <rFont val="Tahoma"/>
            <charset val="1"/>
          </rPr>
          <t xml:space="preserve">Net generation (NG) from natural gas (NG) reported by the balancing authority in MWh
</t>
        </r>
      </text>
    </comment>
    <comment ref="T1" authorId="0" shapeId="0" xr:uid="{00000000-0006-0000-0000-000014000000}">
      <text>
        <r>
          <rPr>
            <sz val="9"/>
            <color indexed="81"/>
            <rFont val="Tahoma"/>
            <charset val="1"/>
          </rPr>
          <t xml:space="preserve">Net generation (NG) from nuclear energy (NUC) reported by the balancing authority in MWh
</t>
        </r>
      </text>
    </comment>
    <comment ref="U1" authorId="0" shapeId="0" xr:uid="{00000000-0006-0000-0000-000015000000}">
      <text>
        <r>
          <rPr>
            <sz val="9"/>
            <color indexed="81"/>
            <rFont val="Tahoma"/>
            <charset val="1"/>
          </rPr>
          <t xml:space="preserve">Net generation (NG) from petroleum products (OIL) reported by the balancing authority in MWh
</t>
        </r>
      </text>
    </comment>
    <comment ref="V1" authorId="0" shapeId="0" xr:uid="{00000000-0006-0000-0000-000016000000}">
      <text>
        <r>
          <rPr>
            <sz val="9"/>
            <color indexed="81"/>
            <rFont val="Tahoma"/>
            <charset val="1"/>
          </rPr>
          <t xml:space="preserve">Net generation (NG) from hydro and pumped storage (WAT) reported by the balancing authority in MWh
</t>
        </r>
      </text>
    </comment>
    <comment ref="W1" authorId="0" shapeId="0" xr:uid="{00000000-0006-0000-0000-000017000000}">
      <text>
        <r>
          <rPr>
            <sz val="9"/>
            <color indexed="81"/>
            <rFont val="Tahoma"/>
            <charset val="1"/>
          </rPr>
          <t xml:space="preserve">Net generation (NG) from solar energy (SUN) reported by the balancing authority in MWh
</t>
        </r>
      </text>
    </comment>
    <comment ref="X1" authorId="0" shapeId="0" xr:uid="{00000000-0006-0000-0000-000018000000}">
      <text>
        <r>
          <rPr>
            <sz val="9"/>
            <color indexed="81"/>
            <rFont val="Tahoma"/>
            <charset val="1"/>
          </rPr>
          <t xml:space="preserve">Net generation (NG) from wind (WND) reported by the balancing authority in MWh
</t>
        </r>
      </text>
    </comment>
    <comment ref="Y1" authorId="0" shapeId="0" xr:uid="{00000000-0006-0000-0000-000019000000}">
      <text>
        <r>
          <rPr>
            <sz val="9"/>
            <color indexed="81"/>
            <rFont val="Tahoma"/>
            <charset val="1"/>
          </rPr>
          <t xml:space="preserve">Net generation (NG) from other energy sources (OTH) reported by the balancing authority in MWh
</t>
        </r>
      </text>
    </comment>
    <comment ref="Z1" authorId="0" shapeId="0" xr:uid="{00000000-0006-0000-0000-00001A000000}">
      <text>
        <r>
          <rPr>
            <sz val="9"/>
            <color indexed="81"/>
            <rFont val="Tahoma"/>
            <charset val="1"/>
          </rPr>
          <t xml:space="preserve">Net generation (NG) from unknown energy sources (UNK) reported by the balancing authority in MWh
</t>
        </r>
      </text>
    </comment>
    <comment ref="AA1" authorId="0" shapeId="0" xr:uid="{00000000-0006-0000-0000-00001B000000}">
      <text>
        <r>
          <rPr>
            <sz val="9"/>
            <color indexed="81"/>
            <rFont val="Tahoma"/>
            <charset val="1"/>
          </rPr>
          <t xml:space="preserve">This column displays imputed coal generation in MWh when imputations are made.
</t>
        </r>
      </text>
    </comment>
    <comment ref="AB1" authorId="0" shapeId="0" xr:uid="{00000000-0006-0000-0000-00001C000000}">
      <text>
        <r>
          <rPr>
            <sz val="9"/>
            <color indexed="81"/>
            <rFont val="Tahoma"/>
            <charset val="1"/>
          </rPr>
          <t xml:space="preserve">This column displays imputed natural gas generation in MWh when imputations are made.
</t>
        </r>
      </text>
    </comment>
    <comment ref="AC1" authorId="0" shapeId="0" xr:uid="{00000000-0006-0000-0000-00001D000000}">
      <text>
        <r>
          <rPr>
            <sz val="9"/>
            <color indexed="81"/>
            <rFont val="Tahoma"/>
            <charset val="1"/>
          </rPr>
          <t xml:space="preserve">This column displays imputed nuclear generation in MWh when imputations are made.
</t>
        </r>
      </text>
    </comment>
    <comment ref="AD1" authorId="0" shapeId="0" xr:uid="{00000000-0006-0000-0000-00001E000000}">
      <text>
        <r>
          <rPr>
            <sz val="9"/>
            <color indexed="81"/>
            <rFont val="Tahoma"/>
            <charset val="1"/>
          </rPr>
          <t xml:space="preserve">This column displays imputed petroleum generation in MWh when imputations are made.
</t>
        </r>
      </text>
    </comment>
    <comment ref="AE1" authorId="0" shapeId="0" xr:uid="{00000000-0006-0000-0000-00001F000000}">
      <text>
        <r>
          <rPr>
            <sz val="9"/>
            <color indexed="81"/>
            <rFont val="Tahoma"/>
            <charset val="1"/>
          </rPr>
          <t xml:space="preserve">This column displays imputed hydro and pumped storage generation in MWh when imputations are made.
</t>
        </r>
      </text>
    </comment>
    <comment ref="AF1" authorId="0" shapeId="0" xr:uid="{00000000-0006-0000-0000-000020000000}">
      <text>
        <r>
          <rPr>
            <sz val="9"/>
            <color indexed="81"/>
            <rFont val="Tahoma"/>
            <charset val="1"/>
          </rPr>
          <t xml:space="preserve">This column displays imputed solar generation in MWh when imputations are made.
</t>
        </r>
      </text>
    </comment>
    <comment ref="AG1" authorId="0" shapeId="0" xr:uid="{00000000-0006-0000-0000-000021000000}">
      <text>
        <r>
          <rPr>
            <sz val="9"/>
            <color indexed="81"/>
            <rFont val="Tahoma"/>
            <charset val="1"/>
          </rPr>
          <t xml:space="preserve">This column displays imputed wind generation in MWh when imputations are made.
</t>
        </r>
      </text>
    </comment>
    <comment ref="AH1" authorId="0" shapeId="0" xr:uid="{00000000-0006-0000-0000-000022000000}">
      <text>
        <r>
          <rPr>
            <sz val="9"/>
            <color indexed="81"/>
            <rFont val="Tahoma"/>
            <charset val="1"/>
          </rPr>
          <t xml:space="preserve">This column displays imputed other generation in MWh when imputations are made.
</t>
        </r>
      </text>
    </comment>
    <comment ref="AI1" authorId="0" shapeId="0" xr:uid="{00000000-0006-0000-0000-000023000000}">
      <text>
        <r>
          <rPr>
            <sz val="9"/>
            <color indexed="81"/>
            <rFont val="Tahoma"/>
            <charset val="1"/>
          </rPr>
          <t xml:space="preserve">This column displays imputed unknown generation in MWh when imputations are made.
</t>
        </r>
      </text>
    </comment>
    <comment ref="AJ1" authorId="0" shapeId="0" xr:uid="{00000000-0006-0000-0000-00002400000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xr:uid="{00000000-0006-0000-0000-00002500000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xr:uid="{00000000-0006-0000-0000-00002600000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xr:uid="{00000000-0006-0000-0000-00002700000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xr:uid="{00000000-0006-0000-0000-00002800000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xr:uid="{00000000-0006-0000-0000-00002900000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xr:uid="{00000000-0006-0000-0000-00002A00000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xr:uid="{00000000-0006-0000-0000-00002B00000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xr:uid="{00000000-0006-0000-0000-00002C00000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xr:uid="{00000000-0006-0000-0000-00002D000000}">
      <text>
        <r>
          <rPr>
            <sz val="9"/>
            <color indexed="81"/>
            <rFont val="Tahoma"/>
            <charset val="1"/>
          </rPr>
          <t>The interchange from LGEE to EEI in MWh (reported by LGEE). Negative interchange values indicate net inflows into LGEE, and positive interchange values indicate net outflows from LGEE.</t>
        </r>
      </text>
    </comment>
    <comment ref="AT1" authorId="0" shapeId="0" xr:uid="{00000000-0006-0000-0000-00002E000000}">
      <text>
        <r>
          <rPr>
            <sz val="9"/>
            <color indexed="81"/>
            <rFont val="Tahoma"/>
            <charset val="1"/>
          </rPr>
          <t>The interchange from LGEE to GLHB in MWh (reported by LGEE). Negative interchange values indicate net inflows into LGEE, and positive interchange values indicate net outflows from LGEE.</t>
        </r>
      </text>
    </comment>
    <comment ref="AU1" authorId="0" shapeId="0" xr:uid="{00000000-0006-0000-0000-00002F000000}">
      <text>
        <r>
          <rPr>
            <sz val="9"/>
            <color indexed="81"/>
            <rFont val="Tahoma"/>
            <charset val="1"/>
          </rPr>
          <t>The interchange from LGEE to MISO in MWh (reported by LGEE). Negative interchange values indicate net inflows into LGEE, and positive interchange values indicate net outflows from LGEE.</t>
        </r>
      </text>
    </comment>
    <comment ref="AV1" authorId="0" shapeId="0" xr:uid="{00000000-0006-0000-0000-000030000000}">
      <text>
        <r>
          <rPr>
            <sz val="9"/>
            <color indexed="81"/>
            <rFont val="Tahoma"/>
            <charset val="1"/>
          </rPr>
          <t>The interchange from LGEE to OVEC in MWh (reported by LGEE). Negative interchange values indicate net inflows into LGEE, and positive interchange values indicate net outflows from LGEE.</t>
        </r>
      </text>
    </comment>
    <comment ref="AW1" authorId="0" shapeId="0" xr:uid="{00000000-0006-0000-0000-000031000000}">
      <text>
        <r>
          <rPr>
            <sz val="9"/>
            <color indexed="81"/>
            <rFont val="Tahoma"/>
            <charset val="1"/>
          </rPr>
          <t>The interchange from LGEE to PJM in MWh (reported by LGEE). Negative interchange values indicate net inflows into LGEE, and positive interchange values indicate net outflows from LGEE.</t>
        </r>
      </text>
    </comment>
    <comment ref="AX1" authorId="0" shapeId="0" xr:uid="{00000000-0006-0000-0000-000032000000}">
      <text>
        <r>
          <rPr>
            <sz val="9"/>
            <color indexed="81"/>
            <rFont val="Tahoma"/>
            <charset val="1"/>
          </rPr>
          <t>The interchange from LGEE to TVA in MWh (reported by LGEE). Negative interchange values indicate net inflows into LGEE, and positive interchange values indicate net outflows from LGEE.</t>
        </r>
      </text>
    </comment>
    <comment ref="AY1" authorId="0" shapeId="0" xr:uid="{00000000-0006-0000-0000-00003300000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Z1" authorId="0" shapeId="0" xr:uid="{00000000-0006-0000-0000-00003400000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A1" authorId="0" shapeId="0" xr:uid="{00000000-0006-0000-0000-00003500000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B1" authorId="0" shapeId="0" xr:uid="{00000000-0006-0000-0000-000036000000}">
      <text>
        <r>
          <rPr>
            <sz val="9"/>
            <color indexed="81"/>
            <rFont val="Tahoma"/>
            <charset val="1"/>
          </rPr>
          <t xml:space="preserve">CO2 emissions from coal (metric tons)
</t>
        </r>
      </text>
    </comment>
    <comment ref="BC1" authorId="0" shapeId="0" xr:uid="{00000000-0006-0000-0000-000037000000}">
      <text>
        <r>
          <rPr>
            <sz val="9"/>
            <color indexed="81"/>
            <rFont val="Tahoma"/>
            <charset val="1"/>
          </rPr>
          <t xml:space="preserve">CO2 emissions from natural gas (metric tons)
</t>
        </r>
      </text>
    </comment>
    <comment ref="BD1" authorId="0" shapeId="0" xr:uid="{00000000-0006-0000-0000-000038000000}">
      <text>
        <r>
          <rPr>
            <sz val="9"/>
            <color indexed="81"/>
            <rFont val="Tahoma"/>
            <charset val="1"/>
          </rPr>
          <t xml:space="preserve">CO2 emissions from petroleum (metric tons)
</t>
        </r>
      </text>
    </comment>
    <comment ref="BE1" authorId="0" shapeId="0" xr:uid="{00000000-0006-0000-0000-000039000000}">
      <text>
        <r>
          <rPr>
            <sz val="9"/>
            <color indexed="81"/>
            <rFont val="Tahoma"/>
            <charset val="1"/>
          </rPr>
          <t xml:space="preserve">CO2 emissions from sources other than coal, natural gas, and petroleum (metric tons)
</t>
        </r>
      </text>
    </comment>
    <comment ref="BF1" authorId="0" shapeId="0" xr:uid="{00000000-0006-0000-0000-00003A000000}">
      <text>
        <r>
          <rPr>
            <sz val="9"/>
            <color indexed="81"/>
            <rFont val="Tahoma"/>
            <charset val="1"/>
          </rPr>
          <t xml:space="preserve">CO2 emissions generated from all sources (metric tons)
</t>
        </r>
      </text>
    </comment>
    <comment ref="BG1" authorId="0" shapeId="0" xr:uid="{00000000-0006-0000-0000-00003B000000}">
      <text>
        <r>
          <rPr>
            <sz val="9"/>
            <color indexed="81"/>
            <rFont val="Tahoma"/>
            <charset val="1"/>
          </rPr>
          <t xml:space="preserve">CO2 emissions imported (metric tons)
</t>
        </r>
      </text>
    </comment>
    <comment ref="BH1" authorId="0" shapeId="0" xr:uid="{00000000-0006-0000-0000-00003C000000}">
      <text>
        <r>
          <rPr>
            <sz val="9"/>
            <color indexed="81"/>
            <rFont val="Tahoma"/>
            <charset val="1"/>
          </rPr>
          <t xml:space="preserve">CO2 emissions exported (metric tons)
</t>
        </r>
      </text>
    </comment>
    <comment ref="BI1" authorId="0" shapeId="0" xr:uid="{00000000-0006-0000-0000-00003D000000}">
      <text>
        <r>
          <rPr>
            <sz val="9"/>
            <color indexed="81"/>
            <rFont val="Tahoma"/>
            <charset val="1"/>
          </rPr>
          <t xml:space="preserve">CO2 emissions consumed by balancing authority (metric tons)
</t>
        </r>
      </text>
    </comment>
    <comment ref="BJ1" authorId="0" shapeId="0" xr:uid="{00000000-0006-0000-0000-00003E000000}">
      <text>
        <r>
          <rPr>
            <sz val="9"/>
            <color indexed="81"/>
            <rFont val="Tahoma"/>
            <charset val="1"/>
          </rPr>
          <t xml:space="preserve">The sum of reported generation (MWh) by energy source for energy sources having non-negative generation.
</t>
        </r>
      </text>
    </comment>
    <comment ref="BK1" authorId="0" shapeId="0" xr:uid="{00000000-0006-0000-0000-00003F00000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L1" authorId="0" shapeId="0" xr:uid="{00000000-0006-0000-0000-000040000000}">
      <text>
        <r>
          <rPr>
            <sz val="9"/>
            <color indexed="81"/>
            <rFont val="Tahoma"/>
            <charset val="1"/>
          </rPr>
          <t xml:space="preserve">CO2 emissions intensity for total generation (lbs/kWh)
</t>
        </r>
      </text>
    </comment>
    <comment ref="BM1" authorId="0" shapeId="0" xr:uid="{00000000-0006-0000-0000-00004100000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9"/>
            <color indexed="81"/>
            <rFont val="Tahoma"/>
            <charset val="1"/>
          </rPr>
          <t xml:space="preserve">2-4 letter code that identifies the balancing authority
</t>
        </r>
      </text>
    </comment>
    <comment ref="B1" authorId="0" shapeId="0" xr:uid="{00000000-0006-0000-0100-000002000000}">
      <text>
        <r>
          <rPr>
            <sz val="9"/>
            <color indexed="81"/>
            <rFont val="Tahoma"/>
            <charset val="1"/>
          </rPr>
          <t xml:space="preserve">The date (using local time zone) for which data has been reported
</t>
        </r>
      </text>
    </comment>
    <comment ref="C1" authorId="0" shapeId="0" xr:uid="{00000000-0006-0000-0100-000003000000}">
      <text>
        <r>
          <rPr>
            <sz val="9"/>
            <color indexed="81"/>
            <rFont val="Tahoma"/>
            <charset val="1"/>
          </rPr>
          <t xml:space="preserve">The local time zone
</t>
        </r>
      </text>
    </comment>
    <comment ref="D1" authorId="0" shapeId="0" xr:uid="{00000000-0006-0000-0100-00000400000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xr:uid="{00000000-0006-0000-0100-00000500000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xr:uid="{00000000-0006-0000-0100-00000600000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xr:uid="{00000000-0006-0000-0100-00000700000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xr:uid="{00000000-0006-0000-0100-00000800000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xr:uid="{00000000-0006-0000-0100-000009000000}">
      <text>
        <r>
          <rPr>
            <sz val="9"/>
            <color indexed="81"/>
            <rFont val="Tahoma"/>
            <charset val="1"/>
          </rPr>
          <t xml:space="preserve">Net generation (NG) from coal (COL) reported by the balancing authority in MWh
</t>
        </r>
      </text>
    </comment>
    <comment ref="J1" authorId="0" shapeId="0" xr:uid="{00000000-0006-0000-0100-00000A000000}">
      <text>
        <r>
          <rPr>
            <sz val="9"/>
            <color indexed="81"/>
            <rFont val="Tahoma"/>
            <charset val="1"/>
          </rPr>
          <t xml:space="preserve">Net generation (NG) from natural gas (NG) reported by the balancing authority in MWh
</t>
        </r>
      </text>
    </comment>
    <comment ref="K1" authorId="0" shapeId="0" xr:uid="{00000000-0006-0000-0100-00000B000000}">
      <text>
        <r>
          <rPr>
            <sz val="9"/>
            <color indexed="81"/>
            <rFont val="Tahoma"/>
            <charset val="1"/>
          </rPr>
          <t xml:space="preserve">Net generation (NG) from nuclear energy (NUC) reported by the balancing authority in MWh
</t>
        </r>
      </text>
    </comment>
    <comment ref="L1" authorId="0" shapeId="0" xr:uid="{00000000-0006-0000-0100-00000C000000}">
      <text>
        <r>
          <rPr>
            <sz val="9"/>
            <color indexed="81"/>
            <rFont val="Tahoma"/>
            <charset val="1"/>
          </rPr>
          <t xml:space="preserve">Net generation (NG) from petroleum products (OIL) reported by the balancing authority in MWh
</t>
        </r>
      </text>
    </comment>
    <comment ref="M1" authorId="0" shapeId="0" xr:uid="{00000000-0006-0000-0100-00000D000000}">
      <text>
        <r>
          <rPr>
            <sz val="9"/>
            <color indexed="81"/>
            <rFont val="Tahoma"/>
            <charset val="1"/>
          </rPr>
          <t xml:space="preserve">Net generation (NG) from hydro and pumped storage (WAT) reported by the balancing authority in MWh
</t>
        </r>
      </text>
    </comment>
    <comment ref="N1" authorId="0" shapeId="0" xr:uid="{00000000-0006-0000-0100-00000E000000}">
      <text>
        <r>
          <rPr>
            <sz val="9"/>
            <color indexed="81"/>
            <rFont val="Tahoma"/>
            <charset val="1"/>
          </rPr>
          <t xml:space="preserve">Net generation (NG) from solar energy (SUN) reported by the balancing authority in MWh
</t>
        </r>
      </text>
    </comment>
    <comment ref="O1" authorId="0" shapeId="0" xr:uid="{00000000-0006-0000-0100-00000F000000}">
      <text>
        <r>
          <rPr>
            <sz val="9"/>
            <color indexed="81"/>
            <rFont val="Tahoma"/>
            <charset val="1"/>
          </rPr>
          <t xml:space="preserve">Net generation (NG) from wind (WND) reported by the balancing authority in MWh
</t>
        </r>
      </text>
    </comment>
    <comment ref="P1" authorId="0" shapeId="0" xr:uid="{00000000-0006-0000-0100-000010000000}">
      <text>
        <r>
          <rPr>
            <sz val="9"/>
            <color indexed="81"/>
            <rFont val="Tahoma"/>
            <charset val="1"/>
          </rPr>
          <t xml:space="preserve">Net generation (NG) from other energy sources (OTH) reported by the balancing authority in MWh
</t>
        </r>
      </text>
    </comment>
    <comment ref="Q1" authorId="0" shapeId="0" xr:uid="{00000000-0006-0000-0100-000011000000}">
      <text>
        <r>
          <rPr>
            <sz val="9"/>
            <color indexed="81"/>
            <rFont val="Tahoma"/>
            <charset val="1"/>
          </rPr>
          <t xml:space="preserve">Net generation (NG) from unknown energy sources (UNK) reported by the balancing authority in MWh
</t>
        </r>
      </text>
    </comment>
    <comment ref="R1" authorId="0" shapeId="0" xr:uid="{00000000-0006-0000-0100-000012000000}">
      <text>
        <r>
          <rPr>
            <sz val="9"/>
            <color indexed="81"/>
            <rFont val="Tahoma"/>
            <charset val="1"/>
          </rPr>
          <t>The interchange from LGEE to EEI in MWh (reported by LGEE). Negative interchange values indicate net inflows into LGEE, and positive interchange values indicate net outflows from LGEE.</t>
        </r>
      </text>
    </comment>
    <comment ref="S1" authorId="0" shapeId="0" xr:uid="{00000000-0006-0000-0100-000013000000}">
      <text>
        <r>
          <rPr>
            <sz val="9"/>
            <color indexed="81"/>
            <rFont val="Tahoma"/>
            <charset val="1"/>
          </rPr>
          <t>The interchange from LGEE to GLHB in MWh (reported by LGEE). Negative interchange values indicate net inflows into LGEE, and positive interchange values indicate net outflows from LGEE.</t>
        </r>
      </text>
    </comment>
    <comment ref="T1" authorId="0" shapeId="0" xr:uid="{00000000-0006-0000-0100-000014000000}">
      <text>
        <r>
          <rPr>
            <sz val="9"/>
            <color indexed="81"/>
            <rFont val="Tahoma"/>
            <charset val="1"/>
          </rPr>
          <t>The interchange from LGEE to MISO in MWh (reported by LGEE). Negative interchange values indicate net inflows into LGEE, and positive interchange values indicate net outflows from LGEE.</t>
        </r>
      </text>
    </comment>
    <comment ref="U1" authorId="0" shapeId="0" xr:uid="{00000000-0006-0000-0100-000015000000}">
      <text>
        <r>
          <rPr>
            <sz val="9"/>
            <color indexed="81"/>
            <rFont val="Tahoma"/>
            <charset val="1"/>
          </rPr>
          <t>The interchange from LGEE to OVEC in MWh (reported by LGEE). Negative interchange values indicate net inflows into LGEE, and positive interchange values indicate net outflows from LGEE.</t>
        </r>
      </text>
    </comment>
    <comment ref="V1" authorId="0" shapeId="0" xr:uid="{00000000-0006-0000-0100-000016000000}">
      <text>
        <r>
          <rPr>
            <sz val="9"/>
            <color indexed="81"/>
            <rFont val="Tahoma"/>
            <charset val="1"/>
          </rPr>
          <t>The interchange from LGEE to PJM in MWh (reported by LGEE). Negative interchange values indicate net inflows into LGEE, and positive interchange values indicate net outflows from LGEE.</t>
        </r>
      </text>
    </comment>
    <comment ref="W1" authorId="0" shapeId="0" xr:uid="{00000000-0006-0000-0100-000017000000}">
      <text>
        <r>
          <rPr>
            <sz val="9"/>
            <color indexed="81"/>
            <rFont val="Tahoma"/>
            <charset val="1"/>
          </rPr>
          <t>The interchange from LGEE to TVA in MWh (reported by LGEE). Negative interchange values indicate net inflows into LGEE, and positive interchange values indicate net outflows from LGEE.</t>
        </r>
      </text>
    </comment>
    <comment ref="X1" authorId="0" shapeId="0" xr:uid="{00000000-0006-0000-0100-00001800000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Y1" authorId="0" shapeId="0" xr:uid="{00000000-0006-0000-0100-00001900000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Z1" authorId="0" shapeId="0" xr:uid="{00000000-0006-0000-0100-00001A00000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A1" authorId="0" shapeId="0" xr:uid="{00000000-0006-0000-0100-00001B000000}">
      <text>
        <r>
          <rPr>
            <sz val="9"/>
            <color indexed="81"/>
            <rFont val="Tahoma"/>
            <charset val="1"/>
          </rPr>
          <t xml:space="preserve">CO2 emissions from coal (metric tons)
</t>
        </r>
      </text>
    </comment>
    <comment ref="AB1" authorId="0" shapeId="0" xr:uid="{00000000-0006-0000-0100-00001C000000}">
      <text>
        <r>
          <rPr>
            <sz val="9"/>
            <color indexed="81"/>
            <rFont val="Tahoma"/>
            <charset val="1"/>
          </rPr>
          <t xml:space="preserve">CO2 emissions from natural gas (metric tons)
</t>
        </r>
      </text>
    </comment>
    <comment ref="AC1" authorId="0" shapeId="0" xr:uid="{00000000-0006-0000-0100-00001D000000}">
      <text>
        <r>
          <rPr>
            <sz val="9"/>
            <color indexed="81"/>
            <rFont val="Tahoma"/>
            <charset val="1"/>
          </rPr>
          <t xml:space="preserve">CO2 emissions from petroleum (metric tons)
</t>
        </r>
      </text>
    </comment>
    <comment ref="AD1" authorId="0" shapeId="0" xr:uid="{00000000-0006-0000-0100-00001E000000}">
      <text>
        <r>
          <rPr>
            <sz val="9"/>
            <color indexed="81"/>
            <rFont val="Tahoma"/>
            <charset val="1"/>
          </rPr>
          <t xml:space="preserve">CO2 emissions from sources other than coal, natural gas, and petroleum (metric tons)
</t>
        </r>
      </text>
    </comment>
    <comment ref="AE1" authorId="0" shapeId="0" xr:uid="{00000000-0006-0000-0100-00001F000000}">
      <text>
        <r>
          <rPr>
            <sz val="9"/>
            <color indexed="81"/>
            <rFont val="Tahoma"/>
            <charset val="1"/>
          </rPr>
          <t xml:space="preserve">CO2 emissions generated from all sources (metric tons)
</t>
        </r>
      </text>
    </comment>
    <comment ref="AF1" authorId="0" shapeId="0" xr:uid="{00000000-0006-0000-0100-000020000000}">
      <text>
        <r>
          <rPr>
            <sz val="9"/>
            <color indexed="81"/>
            <rFont val="Tahoma"/>
            <charset val="1"/>
          </rPr>
          <t xml:space="preserve">CO2 emissions imported (metric tons)
</t>
        </r>
      </text>
    </comment>
    <comment ref="AG1" authorId="0" shapeId="0" xr:uid="{00000000-0006-0000-0100-000021000000}">
      <text>
        <r>
          <rPr>
            <sz val="9"/>
            <color indexed="81"/>
            <rFont val="Tahoma"/>
            <charset val="1"/>
          </rPr>
          <t xml:space="preserve">CO2 emissions exported (metric tons)
</t>
        </r>
      </text>
    </comment>
    <comment ref="AH1" authorId="0" shapeId="0" xr:uid="{00000000-0006-0000-0100-000022000000}">
      <text>
        <r>
          <rPr>
            <sz val="9"/>
            <color indexed="81"/>
            <rFont val="Tahoma"/>
            <charset val="1"/>
          </rPr>
          <t xml:space="preserve">CO2 emissions consumed by balancing authority (metric tons)
</t>
        </r>
      </text>
    </comment>
    <comment ref="AI1" authorId="0" shapeId="0" xr:uid="{00000000-0006-0000-0100-000023000000}">
      <text>
        <r>
          <rPr>
            <sz val="9"/>
            <color indexed="81"/>
            <rFont val="Tahoma"/>
            <charset val="1"/>
          </rPr>
          <t xml:space="preserve">The sum of reported generation (MWh) by energy source for energy sources having non-negative generation.
</t>
        </r>
      </text>
    </comment>
    <comment ref="AJ1" authorId="0" shapeId="0" xr:uid="{00000000-0006-0000-0100-00002400000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K1" authorId="0" shapeId="0" xr:uid="{00000000-0006-0000-0100-000025000000}">
      <text>
        <r>
          <rPr>
            <sz val="9"/>
            <color indexed="81"/>
            <rFont val="Tahoma"/>
            <charset val="1"/>
          </rPr>
          <t xml:space="preserve">CO2 emissions intensity for total generation (lbs/kWh)
</t>
        </r>
      </text>
    </comment>
    <comment ref="AL1" authorId="0" shapeId="0" xr:uid="{00000000-0006-0000-0100-00002600000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500-000001000000}">
      <text>
        <r>
          <rPr>
            <sz val="9"/>
            <color indexed="81"/>
            <rFont val="Tahoma"/>
            <charset val="1"/>
          </rPr>
          <t xml:space="preserve">2-4 letter code that identifies the balancing authority
</t>
        </r>
      </text>
    </comment>
    <comment ref="B1" authorId="0" shapeId="0" xr:uid="{00000000-0006-0000-0500-000002000000}">
      <text>
        <r>
          <rPr>
            <sz val="9"/>
            <color indexed="81"/>
            <rFont val="Tahoma"/>
            <charset val="1"/>
          </rPr>
          <t xml:space="preserve">The end of the hour in Coordinated Universal Time (UTC ) 
</t>
        </r>
      </text>
    </comment>
    <comment ref="C1" authorId="0" shapeId="0" xr:uid="{00000000-0006-0000-0500-000003000000}">
      <text>
        <r>
          <rPr>
            <sz val="9"/>
            <color indexed="81"/>
            <rFont val="Tahoma"/>
            <charset val="1"/>
          </rPr>
          <t xml:space="preserve">The date (using local time zone) for which data has been reported
</t>
        </r>
      </text>
    </comment>
    <comment ref="D1" authorId="0" shapeId="0" xr:uid="{00000000-0006-0000-0500-000004000000}">
      <text>
        <r>
          <rPr>
            <sz val="9"/>
            <color indexed="81"/>
            <rFont val="Tahoma"/>
            <charset val="1"/>
          </rPr>
          <t xml:space="preserve">The hour number for the day.  Hour 1 corresponds to the time period 12:00 AM - 1:00 AM
</t>
        </r>
      </text>
    </comment>
    <comment ref="E1" authorId="0" shapeId="0" xr:uid="{00000000-0006-0000-0500-000005000000}">
      <text>
        <r>
          <rPr>
            <sz val="9"/>
            <color indexed="81"/>
            <rFont val="Tahoma"/>
            <charset val="1"/>
          </rPr>
          <t xml:space="preserve">1 indicates there is a data issue that has been flagged that requires attention.
0 indicates no issues have been flagged.
</t>
        </r>
      </text>
    </comment>
    <comment ref="F1" authorId="0" shapeId="0" xr:uid="{00000000-0006-0000-0500-000006000000}">
      <text>
        <r>
          <rPr>
            <sz val="9"/>
            <color indexed="81"/>
            <rFont val="Tahoma"/>
            <charset val="1"/>
          </rPr>
          <t xml:space="preserve">The end of the hour in local time
</t>
        </r>
      </text>
    </comment>
    <comment ref="G1" authorId="0" shapeId="0" xr:uid="{00000000-0006-0000-0500-000007000000}">
      <text>
        <r>
          <rPr>
            <sz val="9"/>
            <color indexed="81"/>
            <rFont val="Tahoma"/>
            <charset val="1"/>
          </rPr>
          <t xml:space="preserve">The local time zone
</t>
        </r>
      </text>
    </comment>
    <comment ref="H1" authorId="0" shapeId="0" xr:uid="{00000000-0006-0000-0500-00000800000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xr:uid="{00000000-0006-0000-0500-00000900000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xr:uid="{00000000-0006-0000-0500-00000A00000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xr:uid="{00000000-0006-0000-0500-00000B00000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xr:uid="{00000000-0006-0000-0500-00000C00000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xr:uid="{00000000-0006-0000-0500-00000D00000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xr:uid="{00000000-0006-0000-0500-00000E00000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xr:uid="{00000000-0006-0000-0500-00000F00000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xr:uid="{00000000-0006-0000-0500-000010000000}">
      <text>
        <r>
          <rPr>
            <sz val="9"/>
            <color indexed="81"/>
            <rFont val="Tahoma"/>
            <charset val="1"/>
          </rPr>
          <t xml:space="preserve">This column indicates hours in which the demand forecast (DF) appears to be out of a reasonable range of expected values.
</t>
        </r>
      </text>
    </comment>
    <comment ref="Q1" authorId="0" shapeId="0" xr:uid="{00000000-0006-0000-0500-000011000000}">
      <text>
        <r>
          <rPr>
            <sz val="9"/>
            <color indexed="81"/>
            <rFont val="Tahoma"/>
            <charset val="1"/>
          </rPr>
          <t xml:space="preserve">This column indicates hours in which the demand (D) appears to be out of a reasonable range of expected values.
</t>
        </r>
      </text>
    </comment>
    <comment ref="R1" authorId="0" shapeId="0" xr:uid="{00000000-0006-0000-0500-000012000000}">
      <text>
        <r>
          <rPr>
            <sz val="9"/>
            <color indexed="81"/>
            <rFont val="Tahoma"/>
            <charset val="1"/>
          </rPr>
          <t xml:space="preserve">This column indicates hours in which the net generation (NG) appears to be out of a reasonable range of expected values.
</t>
        </r>
      </text>
    </comment>
    <comment ref="S1" authorId="0" shapeId="0" xr:uid="{00000000-0006-0000-0500-000013000000}">
      <text>
        <r>
          <rPr>
            <sz val="9"/>
            <color indexed="81"/>
            <rFont val="Tahoma"/>
            <charset val="1"/>
          </rPr>
          <t xml:space="preserve">This column indicates hours in which the total interchange (TI) appears to be out of a reasonable range of expected values.
</t>
        </r>
      </text>
    </comment>
    <comment ref="T1" authorId="0" shapeId="0" xr:uid="{00000000-0006-0000-0500-00001400000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xr:uid="{00000000-0006-0000-0500-00001500000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xr:uid="{00000000-0006-0000-0500-00001600000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xr:uid="{00000000-0006-0000-0500-00001700000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xr:uid="{00000000-0006-0000-0500-00001800000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xr:uid="{00000000-0006-0000-0500-00001900000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xr:uid="{00000000-0006-0000-0500-00001A00000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xr:uid="{00000000-0006-0000-0500-00001B00000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xr:uid="{00000000-0006-0000-0500-00001C00000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xr:uid="{00000000-0006-0000-0500-00001D00000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xr:uid="{00000000-0006-0000-0500-00001E000000}">
      <text>
        <r>
          <rPr>
            <sz val="9"/>
            <color indexed="81"/>
            <rFont val="Tahoma"/>
            <charset val="1"/>
          </rPr>
          <t xml:space="preserve">The sum of net generation from individual energy sources in MWh
</t>
        </r>
      </text>
    </comment>
    <comment ref="AE1" authorId="0" shapeId="0" xr:uid="{00000000-0006-0000-0500-00001F000000}">
      <text>
        <r>
          <rPr>
            <sz val="9"/>
            <color indexed="81"/>
            <rFont val="Tahoma"/>
            <charset val="1"/>
          </rPr>
          <t xml:space="preserve">Net generation (NG) from coal (COL) reported by the balancing authority in MWh
</t>
        </r>
      </text>
    </comment>
    <comment ref="AF1" authorId="0" shapeId="0" xr:uid="{00000000-0006-0000-0500-000020000000}">
      <text>
        <r>
          <rPr>
            <sz val="9"/>
            <color indexed="81"/>
            <rFont val="Tahoma"/>
            <charset val="1"/>
          </rPr>
          <t xml:space="preserve">Net generation (NG) from natural gas (NG) reported by the balancing authority in MWh
</t>
        </r>
      </text>
    </comment>
    <comment ref="AG1" authorId="0" shapeId="0" xr:uid="{00000000-0006-0000-0500-000021000000}">
      <text>
        <r>
          <rPr>
            <sz val="9"/>
            <color indexed="81"/>
            <rFont val="Tahoma"/>
            <charset val="1"/>
          </rPr>
          <t xml:space="preserve">Net generation (NG) from nuclear energy (NUC) reported by the balancing authority in MWh
</t>
        </r>
      </text>
    </comment>
    <comment ref="AH1" authorId="0" shapeId="0" xr:uid="{00000000-0006-0000-0500-000022000000}">
      <text>
        <r>
          <rPr>
            <sz val="9"/>
            <color indexed="81"/>
            <rFont val="Tahoma"/>
            <charset val="1"/>
          </rPr>
          <t xml:space="preserve">Net generation (NG) from petroleum products (OIL) reported by the balancing authority in MWh
</t>
        </r>
      </text>
    </comment>
    <comment ref="AI1" authorId="0" shapeId="0" xr:uid="{00000000-0006-0000-0500-000023000000}">
      <text>
        <r>
          <rPr>
            <sz val="9"/>
            <color indexed="81"/>
            <rFont val="Tahoma"/>
            <charset val="1"/>
          </rPr>
          <t xml:space="preserve">Net generation (NG) from hydro and pumped storage (WAT) reported by the balancing authority in MWh
</t>
        </r>
      </text>
    </comment>
    <comment ref="AJ1" authorId="0" shapeId="0" xr:uid="{00000000-0006-0000-0500-000024000000}">
      <text>
        <r>
          <rPr>
            <sz val="9"/>
            <color indexed="81"/>
            <rFont val="Tahoma"/>
            <charset val="1"/>
          </rPr>
          <t xml:space="preserve">Net generation (NG) from solar energy (SUN) reported by the balancing authority in MWh
</t>
        </r>
      </text>
    </comment>
    <comment ref="AK1" authorId="0" shapeId="0" xr:uid="{00000000-0006-0000-0500-000025000000}">
      <text>
        <r>
          <rPr>
            <sz val="9"/>
            <color indexed="81"/>
            <rFont val="Tahoma"/>
            <charset val="1"/>
          </rPr>
          <t xml:space="preserve">Net generation (NG) from wind (WND) reported by the balancing authority in MWh
</t>
        </r>
      </text>
    </comment>
    <comment ref="AL1" authorId="0" shapeId="0" xr:uid="{00000000-0006-0000-0500-000026000000}">
      <text>
        <r>
          <rPr>
            <sz val="9"/>
            <color indexed="81"/>
            <rFont val="Tahoma"/>
            <charset val="1"/>
          </rPr>
          <t xml:space="preserve">Net generation (NG) from other energy sources (OTH) reported by the balancing authority in MWh
</t>
        </r>
      </text>
    </comment>
    <comment ref="AM1" authorId="0" shapeId="0" xr:uid="{00000000-0006-0000-0500-000027000000}">
      <text>
        <r>
          <rPr>
            <sz val="9"/>
            <color indexed="81"/>
            <rFont val="Tahoma"/>
            <charset val="1"/>
          </rPr>
          <t xml:space="preserve">Net generation (NG) from unknown energy sources (UNK) reported by the balancing authority in MWh
</t>
        </r>
      </text>
    </comment>
    <comment ref="AN1" authorId="0" shapeId="0" xr:uid="{00000000-0006-0000-0500-000028000000}">
      <text>
        <r>
          <rPr>
            <sz val="9"/>
            <color indexed="81"/>
            <rFont val="Tahoma"/>
            <charset val="1"/>
          </rPr>
          <t xml:space="preserve">This column indicates hours in which generation from coal appears to be out of a reasonable range.
</t>
        </r>
      </text>
    </comment>
    <comment ref="AO1" authorId="0" shapeId="0" xr:uid="{00000000-0006-0000-0500-000029000000}">
      <text>
        <r>
          <rPr>
            <sz val="9"/>
            <color indexed="81"/>
            <rFont val="Tahoma"/>
            <charset val="1"/>
          </rPr>
          <t xml:space="preserve">This column indicates hours in which generation from natural gas appears to be out of a reasonable range.
</t>
        </r>
      </text>
    </comment>
    <comment ref="AP1" authorId="0" shapeId="0" xr:uid="{00000000-0006-0000-0500-00002A000000}">
      <text>
        <r>
          <rPr>
            <sz val="9"/>
            <color indexed="81"/>
            <rFont val="Tahoma"/>
            <charset val="1"/>
          </rPr>
          <t xml:space="preserve">This column indicates hours in which generation from nuclear energy appears to be out of a reasonable range.
</t>
        </r>
      </text>
    </comment>
    <comment ref="AQ1" authorId="0" shapeId="0" xr:uid="{00000000-0006-0000-0500-00002B000000}">
      <text>
        <r>
          <rPr>
            <sz val="9"/>
            <color indexed="81"/>
            <rFont val="Tahoma"/>
            <charset val="1"/>
          </rPr>
          <t xml:space="preserve">This column indicates hours in which generation from petroleum products appears to be out of a reasonable range.
</t>
        </r>
      </text>
    </comment>
    <comment ref="AR1" authorId="0" shapeId="0" xr:uid="{00000000-0006-0000-0500-00002C000000}">
      <text>
        <r>
          <rPr>
            <sz val="9"/>
            <color indexed="81"/>
            <rFont val="Tahoma"/>
            <charset val="1"/>
          </rPr>
          <t xml:space="preserve">This column indicates hours in which generation from hydro and pumped storage appears to be out of a reasonable range.
</t>
        </r>
      </text>
    </comment>
    <comment ref="AS1" authorId="0" shapeId="0" xr:uid="{00000000-0006-0000-0500-00002D000000}">
      <text>
        <r>
          <rPr>
            <sz val="9"/>
            <color indexed="81"/>
            <rFont val="Tahoma"/>
            <charset val="1"/>
          </rPr>
          <t xml:space="preserve">This column indicates hours in which generation from solar energy appears to be out of a reasonable range.
</t>
        </r>
      </text>
    </comment>
    <comment ref="AT1" authorId="0" shapeId="0" xr:uid="{00000000-0006-0000-0500-00002E000000}">
      <text>
        <r>
          <rPr>
            <sz val="9"/>
            <color indexed="81"/>
            <rFont val="Tahoma"/>
            <charset val="1"/>
          </rPr>
          <t xml:space="preserve">This column indicates hours in which generation from wind appears to be out of a reasonable range.
</t>
        </r>
      </text>
    </comment>
    <comment ref="AU1" authorId="0" shapeId="0" xr:uid="{00000000-0006-0000-0500-00002F000000}">
      <text>
        <r>
          <rPr>
            <sz val="9"/>
            <color indexed="81"/>
            <rFont val="Tahoma"/>
            <charset val="1"/>
          </rPr>
          <t xml:space="preserve">This column indicates hours in which generation from other energy sources appears to be out of a reasonable range.
</t>
        </r>
      </text>
    </comment>
    <comment ref="AV1" authorId="0" shapeId="0" xr:uid="{00000000-0006-0000-0500-000030000000}">
      <text>
        <r>
          <rPr>
            <sz val="9"/>
            <color indexed="81"/>
            <rFont val="Tahoma"/>
            <charset val="1"/>
          </rPr>
          <t xml:space="preserve">This column indicates hours in which generation from unknown energy sources appears to be out of a reasonable range.
</t>
        </r>
      </text>
    </comment>
    <comment ref="AW1" authorId="0" shapeId="0" xr:uid="{00000000-0006-0000-0500-000031000000}">
      <text>
        <r>
          <rPr>
            <sz val="9"/>
            <color indexed="81"/>
            <rFont val="Tahoma"/>
            <charset val="1"/>
          </rPr>
          <t xml:space="preserve">The sum of interchange in MWh with all directly interconnected balancing authorities (DIBAs)
</t>
        </r>
      </text>
    </comment>
    <comment ref="AX1" authorId="0" shapeId="0" xr:uid="{00000000-0006-0000-0500-000032000000}">
      <text>
        <r>
          <rPr>
            <sz val="9"/>
            <color indexed="81"/>
            <rFont val="Tahoma"/>
            <charset val="1"/>
          </rPr>
          <t>The interchange from LGEE to EEI in MWh (reported by LGEE). Negative interchange values indicate net inflows into LGEE, and positive interchange values indicate net outflows from LGEE.</t>
        </r>
      </text>
    </comment>
    <comment ref="AY1" authorId="0" shapeId="0" xr:uid="{00000000-0006-0000-0500-000033000000}">
      <text>
        <r>
          <rPr>
            <sz val="9"/>
            <color indexed="81"/>
            <rFont val="Tahoma"/>
            <charset val="1"/>
          </rPr>
          <t>The interchange from LGEE to GLHB in MWh (reported by LGEE). Negative interchange values indicate net inflows into LGEE, and positive interchange values indicate net outflows from LGEE.</t>
        </r>
      </text>
    </comment>
    <comment ref="AZ1" authorId="0" shapeId="0" xr:uid="{00000000-0006-0000-0500-000034000000}">
      <text>
        <r>
          <rPr>
            <sz val="9"/>
            <color indexed="81"/>
            <rFont val="Tahoma"/>
            <charset val="1"/>
          </rPr>
          <t>The interchange from LGEE to MISO in MWh (reported by LGEE). Negative interchange values indicate net inflows into LGEE, and positive interchange values indicate net outflows from LGEE.</t>
        </r>
      </text>
    </comment>
    <comment ref="BA1" authorId="0" shapeId="0" xr:uid="{00000000-0006-0000-0500-000035000000}">
      <text>
        <r>
          <rPr>
            <sz val="9"/>
            <color indexed="81"/>
            <rFont val="Tahoma"/>
            <charset val="1"/>
          </rPr>
          <t>The interchange from LGEE to OVEC in MWh (reported by LGEE). Negative interchange values indicate net inflows into LGEE, and positive interchange values indicate net outflows from LGEE.</t>
        </r>
      </text>
    </comment>
    <comment ref="BB1" authorId="0" shapeId="0" xr:uid="{00000000-0006-0000-0500-000036000000}">
      <text>
        <r>
          <rPr>
            <sz val="9"/>
            <color indexed="81"/>
            <rFont val="Tahoma"/>
            <charset val="1"/>
          </rPr>
          <t>The interchange from LGEE to PJM in MWh (reported by LGEE). Negative interchange values indicate net inflows into LGEE, and positive interchange values indicate net outflows from LGEE.</t>
        </r>
      </text>
    </comment>
    <comment ref="BC1" authorId="0" shapeId="0" xr:uid="{00000000-0006-0000-0500-000037000000}">
      <text>
        <r>
          <rPr>
            <sz val="9"/>
            <color indexed="81"/>
            <rFont val="Tahoma"/>
            <charset val="1"/>
          </rPr>
          <t>The interchange from LGEE to TVA in MWh (reported by LGEE). Negative interchange values indicate net inflows into LGEE, and positive interchange values indicate net outflows from LGEE.</t>
        </r>
      </text>
    </comment>
    <comment ref="BD1" authorId="0" shapeId="0" xr:uid="{00000000-0006-0000-0500-000038000000}">
      <text>
        <r>
          <rPr>
            <sz val="9"/>
            <color indexed="81"/>
            <rFont val="Tahoma"/>
            <charset val="1"/>
          </rPr>
          <t>1 indicates there is an active interconnection between LGEE and EEI for the specified hour.
0 indicates there is not an active interconnection.
Respondents are required to report interchange for all active interconnections.</t>
        </r>
      </text>
    </comment>
    <comment ref="BE1" authorId="0" shapeId="0" xr:uid="{00000000-0006-0000-0500-000039000000}">
      <text>
        <r>
          <rPr>
            <sz val="9"/>
            <color indexed="81"/>
            <rFont val="Tahoma"/>
            <charset val="1"/>
          </rPr>
          <t>1 indicates there is an active interconnection between LGEE and GLHB for the specified hour.
0 indicates there is not an active interconnection.
Respondents are required to report interchange for all active interconnections.</t>
        </r>
      </text>
    </comment>
    <comment ref="BF1" authorId="0" shapeId="0" xr:uid="{00000000-0006-0000-0500-00003A000000}">
      <text>
        <r>
          <rPr>
            <sz val="9"/>
            <color indexed="81"/>
            <rFont val="Tahoma"/>
            <charset val="1"/>
          </rPr>
          <t>1 indicates there is an active interconnection between LGEE and MISO for the specified hour.
0 indicates there is not an active interconnection.
Respondents are required to report interchange for all active interconnections.</t>
        </r>
      </text>
    </comment>
    <comment ref="BG1" authorId="0" shapeId="0" xr:uid="{00000000-0006-0000-0500-00003B000000}">
      <text>
        <r>
          <rPr>
            <sz val="9"/>
            <color indexed="81"/>
            <rFont val="Tahoma"/>
            <charset val="1"/>
          </rPr>
          <t>1 indicates there is an active interconnection between LGEE and OVEC for the specified hour.
0 indicates there is not an active interconnection.
Respondents are required to report interchange for all active interconnections.</t>
        </r>
      </text>
    </comment>
    <comment ref="BH1" authorId="0" shapeId="0" xr:uid="{00000000-0006-0000-0500-00003C000000}">
      <text>
        <r>
          <rPr>
            <sz val="9"/>
            <color indexed="81"/>
            <rFont val="Tahoma"/>
            <charset val="1"/>
          </rPr>
          <t>1 indicates there is an active interconnection between LGEE and PJM for the specified hour.
0 indicates there is not an active interconnection.
Respondents are required to report interchange for all active interconnections.</t>
        </r>
      </text>
    </comment>
    <comment ref="BI1" authorId="0" shapeId="0" xr:uid="{00000000-0006-0000-0500-00003D000000}">
      <text>
        <r>
          <rPr>
            <sz val="9"/>
            <color indexed="81"/>
            <rFont val="Tahoma"/>
            <charset val="1"/>
          </rPr>
          <t>1 indicates there is an active interconnection between LGEE and TVA for the specified hour.
0 indicates there is not an active interconnection.
Respondents are required to report interchange for all active interconnections.</t>
        </r>
      </text>
    </comment>
    <comment ref="BJ1" authorId="0" shapeId="0" xr:uid="{00000000-0006-0000-0500-00003E000000}">
      <text>
        <r>
          <rPr>
            <sz val="9"/>
            <color indexed="81"/>
            <rFont val="Tahoma"/>
            <charset val="1"/>
          </rPr>
          <t>The interchange from EEI to LGEE in MWh (reported by EEI). Negative interchange values indicate net inflows into EEI, and positive interchange values indicate net outflows from EEI.</t>
        </r>
      </text>
    </comment>
    <comment ref="BK1" authorId="0" shapeId="0" xr:uid="{00000000-0006-0000-0500-00003F000000}">
      <text>
        <r>
          <rPr>
            <sz val="9"/>
            <color indexed="81"/>
            <rFont val="Tahoma"/>
            <charset val="1"/>
          </rPr>
          <t>The interchange from GLHB to LGEE in MWh (reported by GLHB). Negative interchange values indicate net inflows into GLHB, and positive interchange values indicate net outflows from GLHB.</t>
        </r>
      </text>
    </comment>
    <comment ref="BL1" authorId="0" shapeId="0" xr:uid="{00000000-0006-0000-0500-000040000000}">
      <text>
        <r>
          <rPr>
            <sz val="9"/>
            <color indexed="81"/>
            <rFont val="Tahoma"/>
            <charset val="1"/>
          </rPr>
          <t>The interchange from MISO to LGEE in MWh (reported by MISO). Negative interchange values indicate net inflows into MISO, and positive interchange values indicate net outflows from MISO.</t>
        </r>
      </text>
    </comment>
    <comment ref="BM1" authorId="0" shapeId="0" xr:uid="{00000000-0006-0000-0500-000041000000}">
      <text>
        <r>
          <rPr>
            <sz val="9"/>
            <color indexed="81"/>
            <rFont val="Tahoma"/>
            <charset val="1"/>
          </rPr>
          <t>The interchange from OVEC to LGEE in MWh (reported by OVEC). Negative interchange values indicate net inflows into OVEC, and positive interchange values indicate net outflows from OVEC.</t>
        </r>
      </text>
    </comment>
    <comment ref="BN1" authorId="0" shapeId="0" xr:uid="{00000000-0006-0000-0500-000042000000}">
      <text>
        <r>
          <rPr>
            <sz val="9"/>
            <color indexed="81"/>
            <rFont val="Tahoma"/>
            <charset val="1"/>
          </rPr>
          <t>The interchange from PJM to LGEE in MWh (reported by PJM). Negative interchange values indicate net inflows into PJM, and positive interchange values indicate net outflows from PJM.</t>
        </r>
      </text>
    </comment>
    <comment ref="BO1" authorId="0" shapeId="0" xr:uid="{00000000-0006-0000-0500-000043000000}">
      <text>
        <r>
          <rPr>
            <sz val="9"/>
            <color indexed="81"/>
            <rFont val="Tahoma"/>
            <charset val="1"/>
          </rPr>
          <t>The interchange from TVA to LGEE in MWh (reported by TVA). Negative interchange values indicate net inflows into TVA, and positive interchange values indicate net outflows from TVA.</t>
        </r>
      </text>
    </comment>
    <comment ref="BP1" authorId="0" shapeId="0" xr:uid="{00000000-0006-0000-0500-000044000000}">
      <text>
        <r>
          <rPr>
            <sz val="9"/>
            <color indexed="81"/>
            <rFont val="Tahoma"/>
            <charset val="1"/>
          </rPr>
          <t>This column indicates when there is an imbalance between the interchange from LGEE to EEI reported by LGEE and the interchange from EEI to LGEE reported by EEI. Normally, the interchanges should sum to zero. When the reported data balances, this column displays 0. When there is an imbalanced, this column displays the non-zero sum.</t>
        </r>
      </text>
    </comment>
    <comment ref="BQ1" authorId="0" shapeId="0" xr:uid="{00000000-0006-0000-0500-000045000000}">
      <text>
        <r>
          <rPr>
            <sz val="9"/>
            <color indexed="81"/>
            <rFont val="Tahoma"/>
            <charset val="1"/>
          </rPr>
          <t>This column indicates when there is an imbalance between the interchange from LGEE to GLHB reported by LGEE and the interchange from GLHB to LGEE reported by GLHB. Normally, the interchanges should sum to zero. When the reported data balances, this column displays 0. When there is an imbalanced, this column displays the non-zero sum.</t>
        </r>
      </text>
    </comment>
    <comment ref="BR1" authorId="0" shapeId="0" xr:uid="{00000000-0006-0000-0500-000046000000}">
      <text>
        <r>
          <rPr>
            <sz val="9"/>
            <color indexed="81"/>
            <rFont val="Tahoma"/>
            <charset val="1"/>
          </rPr>
          <t>This column indicates when there is an imbalance between the interchange from LGEE to MISO reported by LGEE and the interchange from MISO to LGEE reported by MISO. Normally, the interchanges should sum to zero. When the reported data balances, this column displays 0. When there is an imbalanced, this column displays the non-zero sum.</t>
        </r>
      </text>
    </comment>
    <comment ref="BS1" authorId="0" shapeId="0" xr:uid="{00000000-0006-0000-0500-000047000000}">
      <text>
        <r>
          <rPr>
            <sz val="9"/>
            <color indexed="81"/>
            <rFont val="Tahoma"/>
            <charset val="1"/>
          </rPr>
          <t>This column indicates when there is an imbalance between the interchange from LGEE to OVEC reported by LGEE and the interchange from OVEC to LGEE reported by OVEC. Normally, the interchanges should sum to zero. When the reported data balances, this column displays 0. When there is an imbalanced, this column displays the non-zero sum.</t>
        </r>
      </text>
    </comment>
    <comment ref="BT1" authorId="0" shapeId="0" xr:uid="{00000000-0006-0000-0500-000048000000}">
      <text>
        <r>
          <rPr>
            <sz val="9"/>
            <color indexed="81"/>
            <rFont val="Tahoma"/>
            <charset val="1"/>
          </rPr>
          <t>This column indicates when there is an imbalance between the interchange from LGEE to PJM reported by LGEE and the interchange from PJM to LGEE reported by PJM. Normally, the interchanges should sum to zero. When the reported data balances, this column displays 0. When there is an imbalanced, this column displays the non-zero sum.</t>
        </r>
      </text>
    </comment>
    <comment ref="BU1" authorId="0" shapeId="0" xr:uid="{00000000-0006-0000-0500-000049000000}">
      <text>
        <r>
          <rPr>
            <sz val="9"/>
            <color indexed="81"/>
            <rFont val="Tahoma"/>
            <charset val="1"/>
          </rPr>
          <t>This column indicates when there is an imbalance between the interchange from LGEE to TVA reported by LGEE and the interchange from TVA to LGEE reported by TVA. Normally, the interchanges should sum to zero. When the reported data balances, this column displays 0. When there is an imbalanced, this column displays the non-zero sum.</t>
        </r>
      </text>
    </comment>
    <comment ref="BV1" authorId="0" shapeId="0" xr:uid="{00000000-0006-0000-0500-00004A00000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W1" authorId="0" shapeId="0" xr:uid="{00000000-0006-0000-0500-00004B000000}">
      <text>
        <r>
          <rPr>
            <sz val="9"/>
            <color indexed="81"/>
            <rFont val="Tahoma"/>
            <charset val="1"/>
          </rPr>
          <t xml:space="preserve">The sum of demand in MWh for all subregions
</t>
        </r>
      </text>
    </comment>
    <comment ref="BX1" authorId="0" shapeId="0" xr:uid="{00000000-0006-0000-0500-00004C000000}">
      <text>
        <r>
          <rPr>
            <sz val="9"/>
            <color indexed="81"/>
            <rFont val="Tahoma"/>
            <charset val="1"/>
          </rPr>
          <t xml:space="preserve">The Coordinated Universal Time (UTC) timestamp reported by the balancing authority in daily submission File 0
</t>
        </r>
      </text>
    </comment>
    <comment ref="BY1" authorId="0" shapeId="0" xr:uid="{00000000-0006-0000-0500-00004D000000}">
      <text>
        <r>
          <rPr>
            <sz val="9"/>
            <color indexed="81"/>
            <rFont val="Tahoma"/>
            <charset val="1"/>
          </rPr>
          <t xml:space="preserve">The Coordinated Universal Time (UTC) timestamp reported by the balancing authority in daily submission File 1
</t>
        </r>
      </text>
    </comment>
    <comment ref="BZ1" authorId="0" shapeId="0" xr:uid="{00000000-0006-0000-0500-00004E000000}">
      <text>
        <r>
          <rPr>
            <sz val="9"/>
            <color indexed="81"/>
            <rFont val="Tahoma"/>
            <charset val="1"/>
          </rPr>
          <t xml:space="preserve">The Coordinated Universal Time (UTC) timestamp reported by the balancing authority in daily submission File 2
</t>
        </r>
      </text>
    </comment>
    <comment ref="CA1" authorId="0" shapeId="0" xr:uid="{00000000-0006-0000-0500-00004F000000}">
      <text>
        <r>
          <rPr>
            <sz val="9"/>
            <color indexed="81"/>
            <rFont val="Tahoma"/>
            <charset val="1"/>
          </rPr>
          <t xml:space="preserve">The Coordinated Universal Time (UTC) timestamp reported by the balancing authority in daily submission File D
</t>
        </r>
      </text>
    </comment>
    <comment ref="CB1" authorId="0" shapeId="0" xr:uid="{00000000-0006-0000-0500-000050000000}">
      <text>
        <r>
          <rPr>
            <sz val="9"/>
            <color indexed="81"/>
            <rFont val="Tahoma"/>
            <charset val="1"/>
          </rPr>
          <t xml:space="preserve">1 indicates an incorrect UTC timestamp was reported by the balancing authority in daily submission File 0.
0 indicates the UTC timestamp was correctly reported.
</t>
        </r>
      </text>
    </comment>
    <comment ref="CC1" authorId="0" shapeId="0" xr:uid="{00000000-0006-0000-0500-000051000000}">
      <text>
        <r>
          <rPr>
            <sz val="9"/>
            <color indexed="81"/>
            <rFont val="Tahoma"/>
            <charset val="1"/>
          </rPr>
          <t xml:space="preserve">1 indicates an incorrect UTC timestamp was reported by the balancing authority in daily submission File 1.
0 indicates the UTC timestamp was correctly reported.
</t>
        </r>
      </text>
    </comment>
    <comment ref="CD1" authorId="0" shapeId="0" xr:uid="{00000000-0006-0000-0500-000052000000}">
      <text>
        <r>
          <rPr>
            <sz val="9"/>
            <color indexed="81"/>
            <rFont val="Tahoma"/>
            <charset val="1"/>
          </rPr>
          <t xml:space="preserve">1 indicates an incorrect UTC timestamp was reported by the balancing authority in daily submission File 2.
0 indicates the UTC timestamp was correctly reported.
</t>
        </r>
      </text>
    </comment>
    <comment ref="CE1" authorId="0" shapeId="0" xr:uid="{00000000-0006-0000-0500-000053000000}">
      <text>
        <r>
          <rPr>
            <sz val="9"/>
            <color indexed="81"/>
            <rFont val="Tahoma"/>
            <charset val="1"/>
          </rPr>
          <t xml:space="preserve">1 indicates an incorrect UTC timestamp was reported by the balancing authority in daily submission File D.
0 indicates the UTC timestamp was correctly reported.
</t>
        </r>
      </text>
    </comment>
    <comment ref="CF1" authorId="0" shapeId="0" xr:uid="{00000000-0006-0000-0500-00005400000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G1" authorId="0" shapeId="0" xr:uid="{00000000-0006-0000-0500-000055000000}">
      <text>
        <r>
          <rPr>
            <sz val="9"/>
            <color indexed="81"/>
            <rFont val="Tahoma"/>
            <charset val="1"/>
          </rPr>
          <t xml:space="preserve">The Coordinated Universal Time (UTC) timestamp reported by the balancing authority in daily submission File 0
</t>
        </r>
      </text>
    </comment>
    <comment ref="CH1" authorId="0" shapeId="0" xr:uid="{00000000-0006-0000-0500-000056000000}">
      <text>
        <r>
          <rPr>
            <sz val="9"/>
            <color indexed="81"/>
            <rFont val="Tahoma"/>
            <charset val="1"/>
          </rPr>
          <t xml:space="preserve">The Coordinated Universal Time (UTC) timestamp reported by the balancing authority in daily submission File 1
</t>
        </r>
      </text>
    </comment>
    <comment ref="CI1" authorId="0" shapeId="0" xr:uid="{00000000-0006-0000-0500-000057000000}">
      <text>
        <r>
          <rPr>
            <sz val="9"/>
            <color indexed="81"/>
            <rFont val="Tahoma"/>
            <charset val="1"/>
          </rPr>
          <t xml:space="preserve">The Coordinated Universal Time (UTC) timestamp reported by the balancing authority in daily submission File 2
</t>
        </r>
      </text>
    </comment>
    <comment ref="CJ1" authorId="0" shapeId="0" xr:uid="{00000000-0006-0000-0500-000058000000}">
      <text>
        <r>
          <rPr>
            <sz val="9"/>
            <color indexed="81"/>
            <rFont val="Tahoma"/>
            <charset val="1"/>
          </rPr>
          <t xml:space="preserve">The Coordinated Universal Time (UTC) timestamp reported by the balancing authority in daily submission File D
</t>
        </r>
      </text>
    </comment>
    <comment ref="CK1" authorId="0" shapeId="0" xr:uid="{00000000-0006-0000-0500-000059000000}">
      <text>
        <r>
          <rPr>
            <sz val="9"/>
            <color indexed="81"/>
            <rFont val="Tahoma"/>
            <charset val="1"/>
          </rPr>
          <t xml:space="preserve">1 indicates an incorrect UTC offset reported by the balancing authority.
0 indicates the UTC offset was correctly reported.
</t>
        </r>
      </text>
    </comment>
    <comment ref="CL1" authorId="0" shapeId="0" xr:uid="{00000000-0006-0000-0500-00005A000000}">
      <text>
        <r>
          <rPr>
            <sz val="9"/>
            <color indexed="81"/>
            <rFont val="Tahoma"/>
            <charset val="1"/>
          </rPr>
          <t xml:space="preserve">The file name of daily submission file 0
</t>
        </r>
      </text>
    </comment>
    <comment ref="CM1" authorId="0" shapeId="0" xr:uid="{00000000-0006-0000-0500-00005B000000}">
      <text>
        <r>
          <rPr>
            <sz val="9"/>
            <color indexed="81"/>
            <rFont val="Tahoma"/>
            <charset val="1"/>
          </rPr>
          <t xml:space="preserve">The file name of daily submission file 1
</t>
        </r>
      </text>
    </comment>
    <comment ref="CN1" authorId="0" shapeId="0" xr:uid="{00000000-0006-0000-0500-00005C000000}">
      <text>
        <r>
          <rPr>
            <sz val="9"/>
            <color indexed="81"/>
            <rFont val="Tahoma"/>
            <charset val="1"/>
          </rPr>
          <t xml:space="preserve">The file name of daily submission file 2
</t>
        </r>
      </text>
    </comment>
    <comment ref="CO1" authorId="0" shapeId="0" xr:uid="{00000000-0006-0000-0500-00005D000000}">
      <text>
        <r>
          <rPr>
            <sz val="9"/>
            <color indexed="81"/>
            <rFont val="Tahoma"/>
            <charset val="1"/>
          </rPr>
          <t xml:space="preserve">The file name of daily submission file D
</t>
        </r>
      </text>
    </comment>
    <comment ref="CP1" authorId="0" shapeId="0" xr:uid="{00000000-0006-0000-0500-00005E000000}">
      <text>
        <r>
          <rPr>
            <sz val="9"/>
            <color indexed="81"/>
            <rFont val="Tahoma"/>
            <charset val="1"/>
          </rPr>
          <t xml:space="preserve">The date file 0 was processed by EIA
</t>
        </r>
      </text>
    </comment>
    <comment ref="CQ1" authorId="0" shapeId="0" xr:uid="{00000000-0006-0000-0500-00005F000000}">
      <text>
        <r>
          <rPr>
            <sz val="9"/>
            <color indexed="81"/>
            <rFont val="Tahoma"/>
            <charset val="1"/>
          </rPr>
          <t xml:space="preserve">The date file 1 was processed by EIA
</t>
        </r>
      </text>
    </comment>
    <comment ref="CR1" authorId="0" shapeId="0" xr:uid="{00000000-0006-0000-0500-000060000000}">
      <text>
        <r>
          <rPr>
            <sz val="9"/>
            <color indexed="81"/>
            <rFont val="Tahoma"/>
            <charset val="1"/>
          </rPr>
          <t xml:space="preserve">The date file 2 was processed by EIA
</t>
        </r>
      </text>
    </comment>
    <comment ref="CS1" authorId="0" shapeId="0" xr:uid="{00000000-0006-0000-0500-00006100000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713897" uniqueCount="332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Eastern Standard</t>
  </si>
  <si>
    <t>N</t>
  </si>
  <si>
    <t>Eastern</t>
  </si>
  <si>
    <t>LGEEdaily1822015</t>
  </si>
  <si>
    <t>LGEEdaily1832015</t>
  </si>
  <si>
    <t>LGEEdaily1842015</t>
  </si>
  <si>
    <t/>
  </si>
  <si>
    <t>LGEEdaily1852015</t>
  </si>
  <si>
    <t>LGEEdaily1862015</t>
  </si>
  <si>
    <t>LGEEdaily1872015</t>
  </si>
  <si>
    <t>LGEEdaily1882015</t>
  </si>
  <si>
    <t>LGEEdaily1892015</t>
  </si>
  <si>
    <t>LGEEdaily1902015</t>
  </si>
  <si>
    <t>LGEEdaily1912015</t>
  </si>
  <si>
    <t>LGEEdaily1922015</t>
  </si>
  <si>
    <t>LGEEdaily1932015</t>
  </si>
  <si>
    <t>LGEEdaily1942015</t>
  </si>
  <si>
    <t>LGEEdaily1952015</t>
  </si>
  <si>
    <t>LGEEdaily1962015</t>
  </si>
  <si>
    <t>LGEEdaily1972015</t>
  </si>
  <si>
    <t>LGEEdaily1982015</t>
  </si>
  <si>
    <t>LGEEdaily1992015</t>
  </si>
  <si>
    <t>LGEEdaily2002015</t>
  </si>
  <si>
    <t>LGEEdaily2012015</t>
  </si>
  <si>
    <t>LGEEdaily2022015</t>
  </si>
  <si>
    <t>LGEEdaily2032015</t>
  </si>
  <si>
    <t>LGEEdaily2042015</t>
  </si>
  <si>
    <t>LGEEdaily2052015</t>
  </si>
  <si>
    <t>LGEEdaily2062015</t>
  </si>
  <si>
    <t>LGEEdaily2072015</t>
  </si>
  <si>
    <t>LGEEdaily2082015</t>
  </si>
  <si>
    <t>LGEEdaily2092015</t>
  </si>
  <si>
    <t>LGEEdaily2102015</t>
  </si>
  <si>
    <t>LGEEdaily2112015</t>
  </si>
  <si>
    <t>LGEEdaily2122015</t>
  </si>
  <si>
    <t>LGEEdaily2132015</t>
  </si>
  <si>
    <t>LGEEdaily2142015</t>
  </si>
  <si>
    <t>LGEEdaily2152015</t>
  </si>
  <si>
    <t>LGEEdaily2162015</t>
  </si>
  <si>
    <t>LGEEdaily2172015</t>
  </si>
  <si>
    <t>LGEEdaily2182015</t>
  </si>
  <si>
    <t>LGEEdaily2192015</t>
  </si>
  <si>
    <t>LGEEdaily2202015</t>
  </si>
  <si>
    <t>LGEEdaily2212015</t>
  </si>
  <si>
    <t>LGEEdaily2222015</t>
  </si>
  <si>
    <t>LGEEdaily2232015</t>
  </si>
  <si>
    <t>LGEEdaily2242015</t>
  </si>
  <si>
    <t>LGEEdaily2252015</t>
  </si>
  <si>
    <t>LGEEdaily2262015</t>
  </si>
  <si>
    <t>LGEEdaily2272015</t>
  </si>
  <si>
    <t>LGEEdaily2282015</t>
  </si>
  <si>
    <t>LGEEdaily2292015</t>
  </si>
  <si>
    <t>LGEEdaily2302015</t>
  </si>
  <si>
    <t>LGEEdaily2312015</t>
  </si>
  <si>
    <t>LGEEdaily2322015</t>
  </si>
  <si>
    <t>LGEEdaily2332015</t>
  </si>
  <si>
    <t>LGEEdaily2342015</t>
  </si>
  <si>
    <t>LGEEdaily2352015</t>
  </si>
  <si>
    <t>LGEEdaily2362015</t>
  </si>
  <si>
    <t>LGEEdaily2372015</t>
  </si>
  <si>
    <t>LGEEdaily2382015</t>
  </si>
  <si>
    <t>LGEEdaily2392015</t>
  </si>
  <si>
    <t>LGEEdaily2402015</t>
  </si>
  <si>
    <t>LGEEdaily2412015</t>
  </si>
  <si>
    <t>LGEEdaily2422015</t>
  </si>
  <si>
    <t>LGEEdaily2432015</t>
  </si>
  <si>
    <t>LGEEdaily2442015</t>
  </si>
  <si>
    <t>LGEEdaily2452015</t>
  </si>
  <si>
    <t>LGEEdaily2462015</t>
  </si>
  <si>
    <t>LGEEdaily2472015</t>
  </si>
  <si>
    <t>LGEEdaily2482015</t>
  </si>
  <si>
    <t>LGEEdaily2492015</t>
  </si>
  <si>
    <t>LGEEdaily2502015</t>
  </si>
  <si>
    <t>LGEEdaily2512015</t>
  </si>
  <si>
    <t>LGEEdaily2522015</t>
  </si>
  <si>
    <t>LGEEdaily2532015</t>
  </si>
  <si>
    <t>LGEEdaily2542015</t>
  </si>
  <si>
    <t>LGEEdaily2552015</t>
  </si>
  <si>
    <t>LGEEdaily2562015</t>
  </si>
  <si>
    <t>LGEEdaily2572015</t>
  </si>
  <si>
    <t>LGEEdaily2582015</t>
  </si>
  <si>
    <t>LGEEdaily2592015</t>
  </si>
  <si>
    <t>LGEEdaily2602015</t>
  </si>
  <si>
    <t>LGEEdaily2612015</t>
  </si>
  <si>
    <t>LGEEdaily2622015</t>
  </si>
  <si>
    <t>LGEEdaily2632015</t>
  </si>
  <si>
    <t>LGEEdaily2642015</t>
  </si>
  <si>
    <t>LGEEdaily2652015</t>
  </si>
  <si>
    <t>LGEEdaily2662015</t>
  </si>
  <si>
    <t>LGEEdaily2672015</t>
  </si>
  <si>
    <t>LGEEdaily2682015</t>
  </si>
  <si>
    <t>LGEEdaily2692015</t>
  </si>
  <si>
    <t>LGEEdaily2702015</t>
  </si>
  <si>
    <t>LGEEdaily2712015</t>
  </si>
  <si>
    <t>LGEEdaily2722015</t>
  </si>
  <si>
    <t>LGEEdaily2732015</t>
  </si>
  <si>
    <t>LGEEdaily2742015</t>
  </si>
  <si>
    <t>LGEEdaily2752015</t>
  </si>
  <si>
    <t>LGEEdaily2762015</t>
  </si>
  <si>
    <t>LGEEdaily2772015</t>
  </si>
  <si>
    <t>LGEEdaily2782015</t>
  </si>
  <si>
    <t>LGEEdaily2792015</t>
  </si>
  <si>
    <t>LGEEdaily2802015</t>
  </si>
  <si>
    <t>LGEEdaily2812015</t>
  </si>
  <si>
    <t>LGEEdaily2822015</t>
  </si>
  <si>
    <t>LGEEdaily2832015</t>
  </si>
  <si>
    <t>LGEEdaily2842015</t>
  </si>
  <si>
    <t>LGEEdaily2852015</t>
  </si>
  <si>
    <t>LGEEdaily2862015</t>
  </si>
  <si>
    <t>LGEEdaily2872015</t>
  </si>
  <si>
    <t>LGEEdaily2882015</t>
  </si>
  <si>
    <t>LGEEdaily2892015</t>
  </si>
  <si>
    <t>LGEEdaily2902015</t>
  </si>
  <si>
    <t>LGEEdaily2912015</t>
  </si>
  <si>
    <t>LGEEdaily2922015</t>
  </si>
  <si>
    <t>LGEEdaily2932015</t>
  </si>
  <si>
    <t>LGEEdaily2942015</t>
  </si>
  <si>
    <t>LGEEdaily2952015</t>
  </si>
  <si>
    <t>LGEEdaily2962015</t>
  </si>
  <si>
    <t>LGEEdaily2972015</t>
  </si>
  <si>
    <t>LGEEdaily2982015</t>
  </si>
  <si>
    <t>LGEEdaily2992015</t>
  </si>
  <si>
    <t>LGEEdaily3002015</t>
  </si>
  <si>
    <t>LGEEdaily3012015</t>
  </si>
  <si>
    <t>LGEEdaily3022015</t>
  </si>
  <si>
    <t>LGEEdaily3032015</t>
  </si>
  <si>
    <t>LGEEdaily3042015</t>
  </si>
  <si>
    <t>LGEEdaily3052015</t>
  </si>
  <si>
    <t>LGEEdaily3062015</t>
  </si>
  <si>
    <t>LGEEdaily3072015</t>
  </si>
  <si>
    <t>LGEEdaily3082015</t>
  </si>
  <si>
    <t>LGEEdaily3092015</t>
  </si>
  <si>
    <t>LGEEdaily3102015</t>
  </si>
  <si>
    <t>LGEEdaily3112015</t>
  </si>
  <si>
    <t>LGEEdaily3122015</t>
  </si>
  <si>
    <t>LGEEdaily3132015</t>
  </si>
  <si>
    <t>LGEEdaily3142015</t>
  </si>
  <si>
    <t>LGEEdaily3152015</t>
  </si>
  <si>
    <t>LGEEdaily3162015</t>
  </si>
  <si>
    <t>LGEEdaily3172015</t>
  </si>
  <si>
    <t>LGEEdaily3182015</t>
  </si>
  <si>
    <t>LGEEdaily3192015</t>
  </si>
  <si>
    <t>LGEEdaily3202015</t>
  </si>
  <si>
    <t>LGEEdaily3212015</t>
  </si>
  <si>
    <t>LGEEdaily3222015</t>
  </si>
  <si>
    <t>LGEEdaily3232015</t>
  </si>
  <si>
    <t>LGEEdaily3242015</t>
  </si>
  <si>
    <t>LGEEdaily3252015</t>
  </si>
  <si>
    <t>LGEEdaily3262015</t>
  </si>
  <si>
    <t>LGEEdaily3272015</t>
  </si>
  <si>
    <t>LGEEdaily3282015</t>
  </si>
  <si>
    <t>LGEEdaily3292015</t>
  </si>
  <si>
    <t>LGEEdaily3302015</t>
  </si>
  <si>
    <t>LGEEdaily3312015</t>
  </si>
  <si>
    <t>LGEEdaily3322015</t>
  </si>
  <si>
    <t>LGEEdaily3332015</t>
  </si>
  <si>
    <t>LGEEdaily3342015</t>
  </si>
  <si>
    <t>LGEEdaily3352015</t>
  </si>
  <si>
    <t>LGEEdaily3362015</t>
  </si>
  <si>
    <t>LGEEdaily3372015</t>
  </si>
  <si>
    <t>LGEEdaily3382015</t>
  </si>
  <si>
    <t>LGEEdaily3392015</t>
  </si>
  <si>
    <t>LGEEdaily3402015</t>
  </si>
  <si>
    <t>LGEEdaily3412015</t>
  </si>
  <si>
    <t>LGEEdaily3422015</t>
  </si>
  <si>
    <t>LGEEdaily3432015</t>
  </si>
  <si>
    <t>LGEEdaily3442015</t>
  </si>
  <si>
    <t>LGEEdaily3452015</t>
  </si>
  <si>
    <t>LGEEdaily3462015</t>
  </si>
  <si>
    <t>LGEEdaily3472015</t>
  </si>
  <si>
    <t>LGEEdaily3482015</t>
  </si>
  <si>
    <t>LGEEdaily3492015</t>
  </si>
  <si>
    <t>LGEEdaily3502015</t>
  </si>
  <si>
    <t>LGEEdaily3512015</t>
  </si>
  <si>
    <t>LGEEdaily3522015</t>
  </si>
  <si>
    <t>LGEEdaily3532015</t>
  </si>
  <si>
    <t>LGEEdaily3542015</t>
  </si>
  <si>
    <t>LGEEdaily3552015</t>
  </si>
  <si>
    <t>LGEEdaily3562015</t>
  </si>
  <si>
    <t>LGEEdaily3572015</t>
  </si>
  <si>
    <t>LGEEdaily3582015</t>
  </si>
  <si>
    <t>LGEEdaily3592015</t>
  </si>
  <si>
    <t>LGEEdaily3602015</t>
  </si>
  <si>
    <t>LGEEdaily3612015</t>
  </si>
  <si>
    <t>LGEEdaily3622015</t>
  </si>
  <si>
    <t>LGEEdaily3632015</t>
  </si>
  <si>
    <t>LGEEdaily3642015</t>
  </si>
  <si>
    <t>LGEEdaily3652015</t>
  </si>
  <si>
    <t>LGEEdaily0012016</t>
  </si>
  <si>
    <t>LGEEdaily0022016</t>
  </si>
  <si>
    <t>LGEEdaily0032016</t>
  </si>
  <si>
    <t>LGEEdaily0042016</t>
  </si>
  <si>
    <t>LGEEdaily0052016</t>
  </si>
  <si>
    <t>LGEEdaily0062016</t>
  </si>
  <si>
    <t>LGEEdaily0072016</t>
  </si>
  <si>
    <t>LGEEdaily0082016</t>
  </si>
  <si>
    <t>LGEEdaily0092016</t>
  </si>
  <si>
    <t>LGEEdaily0102016</t>
  </si>
  <si>
    <t>LGEEdaily0112016</t>
  </si>
  <si>
    <t>LGEEdaily0122016</t>
  </si>
  <si>
    <t>LGEEdaily0132016</t>
  </si>
  <si>
    <t>LGEEdaily0142016</t>
  </si>
  <si>
    <t>LGEEdaily0152016</t>
  </si>
  <si>
    <t>LGEEdaily0162016</t>
  </si>
  <si>
    <t>LGEEdaily0172016</t>
  </si>
  <si>
    <t>LGEEdaily0182016</t>
  </si>
  <si>
    <t>LGEEdaily0192016</t>
  </si>
  <si>
    <t>LGEEdaily0202016</t>
  </si>
  <si>
    <t>LGEEdaily0212016</t>
  </si>
  <si>
    <t>LGEEdaily0222016</t>
  </si>
  <si>
    <t>LGEEdaily0232016</t>
  </si>
  <si>
    <t>LGEEdaily0242016</t>
  </si>
  <si>
    <t>LGEEdaily0252016</t>
  </si>
  <si>
    <t>LGEEdaily0262016</t>
  </si>
  <si>
    <t>LGEEdaily0272016</t>
  </si>
  <si>
    <t>LGEEdaily0282016</t>
  </si>
  <si>
    <t>LGEEdaily0292016</t>
  </si>
  <si>
    <t>LGEEdaily0302016</t>
  </si>
  <si>
    <t>LGEEdaily0312016</t>
  </si>
  <si>
    <t>LGEEdaily0322016</t>
  </si>
  <si>
    <t>LGEEdaily0332016</t>
  </si>
  <si>
    <t>LGEEdaily0342016</t>
  </si>
  <si>
    <t>LGEEdaily0352016</t>
  </si>
  <si>
    <t>LGEEdaily0362016</t>
  </si>
  <si>
    <t>LGEEdaily0372016</t>
  </si>
  <si>
    <t>LGEEdaily0382016</t>
  </si>
  <si>
    <t>LGEEdaily0392016</t>
  </si>
  <si>
    <t>LGEEdaily0402016</t>
  </si>
  <si>
    <t>LGEEdaily0412016</t>
  </si>
  <si>
    <t>LGEEdaily0422016</t>
  </si>
  <si>
    <t>LGEEdaily0432016</t>
  </si>
  <si>
    <t>LGEEdaily0442016</t>
  </si>
  <si>
    <t>LGEEdaily0452016</t>
  </si>
  <si>
    <t>LGEEdaily0462016</t>
  </si>
  <si>
    <t>LGEEdaily0472016</t>
  </si>
  <si>
    <t>LGEEdaily0482016</t>
  </si>
  <si>
    <t>LGEEdaily0492016</t>
  </si>
  <si>
    <t>LGEEdaily0502016</t>
  </si>
  <si>
    <t>LGEEdaily0512016</t>
  </si>
  <si>
    <t>LGEEdaily0522016</t>
  </si>
  <si>
    <t>LGEEdaily0532016</t>
  </si>
  <si>
    <t>LGEEdaily0542016</t>
  </si>
  <si>
    <t>LGEEdaily0552016</t>
  </si>
  <si>
    <t>LGEEdaily0562016</t>
  </si>
  <si>
    <t>LGEEdaily0572016</t>
  </si>
  <si>
    <t>LGEEdaily0582016</t>
  </si>
  <si>
    <t>LGEEdaily0592016</t>
  </si>
  <si>
    <t>LGEEdaily0602016</t>
  </si>
  <si>
    <t>LGEEdaily0612016</t>
  </si>
  <si>
    <t>LGEEdaily0622016</t>
  </si>
  <si>
    <t>LGEEdaily0632016</t>
  </si>
  <si>
    <t>LGEEdaily0642016</t>
  </si>
  <si>
    <t>LGEEdaily0652016</t>
  </si>
  <si>
    <t>LGEEdaily0662016</t>
  </si>
  <si>
    <t>LGEEdaily0672016</t>
  </si>
  <si>
    <t>LGEEdaily0682016</t>
  </si>
  <si>
    <t>LGEEdaily0692016</t>
  </si>
  <si>
    <t>LGEEdaily0702016</t>
  </si>
  <si>
    <t>LGEEdaily0712016</t>
  </si>
  <si>
    <t>LGEEdaily0722016</t>
  </si>
  <si>
    <t>LGEEdaily0732016</t>
  </si>
  <si>
    <t>LGEEdaily0742016</t>
  </si>
  <si>
    <t>LGEEdaily0752016</t>
  </si>
  <si>
    <t>LGEEdaily0762016</t>
  </si>
  <si>
    <t>LGEEdaily0772016</t>
  </si>
  <si>
    <t>LGEEdaily0782016</t>
  </si>
  <si>
    <t>LGEEdaily0792016</t>
  </si>
  <si>
    <t>LGEEdaily0802016</t>
  </si>
  <si>
    <t>LGEEdaily0812016</t>
  </si>
  <si>
    <t>LGEEdaily0822016</t>
  </si>
  <si>
    <t>LGEEdaily0832016</t>
  </si>
  <si>
    <t>LGEEdaily0842016</t>
  </si>
  <si>
    <t>LGEEdaily0852016</t>
  </si>
  <si>
    <t>LGEEdaily0862016</t>
  </si>
  <si>
    <t>LGEEdaily0872016</t>
  </si>
  <si>
    <t>LGEEdaily0882016</t>
  </si>
  <si>
    <t>LGEEdaily0892016</t>
  </si>
  <si>
    <t>LGEEdaily0902016</t>
  </si>
  <si>
    <t>LGEEdaily0912016</t>
  </si>
  <si>
    <t>LGEEdaily0922016</t>
  </si>
  <si>
    <t>LGEEdaily0932016</t>
  </si>
  <si>
    <t>LGEEdaily0942016</t>
  </si>
  <si>
    <t>LGEEdaily0952016</t>
  </si>
  <si>
    <t>LGEEdaily0962016</t>
  </si>
  <si>
    <t>LGEEdaily0972016</t>
  </si>
  <si>
    <t>LGEEdaily0982016</t>
  </si>
  <si>
    <t>LGEEdaily0992016</t>
  </si>
  <si>
    <t>LGEEdaily1002016</t>
  </si>
  <si>
    <t>LGEEdaily1012016</t>
  </si>
  <si>
    <t>LGEEdaily1022016</t>
  </si>
  <si>
    <t>LGEEdaily1032016</t>
  </si>
  <si>
    <t>LGEEdaily1042016</t>
  </si>
  <si>
    <t>LGEEdaily1052016</t>
  </si>
  <si>
    <t>LGEEdaily1062016</t>
  </si>
  <si>
    <t>LGEEdaily1072016</t>
  </si>
  <si>
    <t>LGEEdaily1082016</t>
  </si>
  <si>
    <t>LGEEdaily1092016</t>
  </si>
  <si>
    <t>LGEEdaily1102016</t>
  </si>
  <si>
    <t>LGEEdaily1112016</t>
  </si>
  <si>
    <t>LGEEdaily1122016</t>
  </si>
  <si>
    <t>LGEEdaily1132016</t>
  </si>
  <si>
    <t>LGEEdaily1142016</t>
  </si>
  <si>
    <t>LGEEdaily1152016</t>
  </si>
  <si>
    <t>LGEEdaily1162016</t>
  </si>
  <si>
    <t>LGEEdaily1172016</t>
  </si>
  <si>
    <t>LGEEdaily1182016</t>
  </si>
  <si>
    <t>LGEEdaily1192016</t>
  </si>
  <si>
    <t>LGEEdaily1202016</t>
  </si>
  <si>
    <t>LGEEdaily1212016</t>
  </si>
  <si>
    <t>LGEEdaily1222016</t>
  </si>
  <si>
    <t>LGEEdaily1232016</t>
  </si>
  <si>
    <t>LGEEdaily1242016</t>
  </si>
  <si>
    <t>LGEEdaily1252016</t>
  </si>
  <si>
    <t>LGEEdaily1262016</t>
  </si>
  <si>
    <t>LGEEdaily1272016</t>
  </si>
  <si>
    <t>LGEEdaily1282016</t>
  </si>
  <si>
    <t>LGEEdaily1292016</t>
  </si>
  <si>
    <t>LGEEdaily1302016</t>
  </si>
  <si>
    <t>LGEEdaily1312016</t>
  </si>
  <si>
    <t>LGEEdaily1322016</t>
  </si>
  <si>
    <t>LGEEdaily1332016</t>
  </si>
  <si>
    <t>LGEEdaily1342016</t>
  </si>
  <si>
    <t>LGEEdaily1352016</t>
  </si>
  <si>
    <t>LGEEdaily1362016</t>
  </si>
  <si>
    <t>LGEEdaily1372016</t>
  </si>
  <si>
    <t>LGEEdaily1382016</t>
  </si>
  <si>
    <t>LGEEdaily1392016</t>
  </si>
  <si>
    <t>LGEEdaily1402016</t>
  </si>
  <si>
    <t>LGEEdaily1412016</t>
  </si>
  <si>
    <t>LGEEdaily1422016</t>
  </si>
  <si>
    <t>LGEEdaily1432016</t>
  </si>
  <si>
    <t>LGEEdaily1442016</t>
  </si>
  <si>
    <t>LGEEdaily1452016</t>
  </si>
  <si>
    <t>LGEEdaily1462016</t>
  </si>
  <si>
    <t>LGEEdaily1472016</t>
  </si>
  <si>
    <t>LGEEdaily1482016</t>
  </si>
  <si>
    <t>LGEEdaily1492016</t>
  </si>
  <si>
    <t>LGEEdaily1502016</t>
  </si>
  <si>
    <t>LGEEdaily1512016</t>
  </si>
  <si>
    <t>LGEEdaily1522016</t>
  </si>
  <si>
    <t>LGEEdaily1532016</t>
  </si>
  <si>
    <t>LGEEdaily1542016</t>
  </si>
  <si>
    <t>LGEEdaily1552016</t>
  </si>
  <si>
    <t>LGEEdaily1562016</t>
  </si>
  <si>
    <t>LGEEdaily1572016</t>
  </si>
  <si>
    <t>LGEEdaily1582016</t>
  </si>
  <si>
    <t>LGEEdaily1592016</t>
  </si>
  <si>
    <t>LGEEdaily1602016</t>
  </si>
  <si>
    <t>LGEEdaily1612016</t>
  </si>
  <si>
    <t>LGEEdaily1622016</t>
  </si>
  <si>
    <t>LGEEdaily1632016</t>
  </si>
  <si>
    <t>LGEEdaily1642016</t>
  </si>
  <si>
    <t>LGEEdaily1652016</t>
  </si>
  <si>
    <t>LGEEdaily1662016</t>
  </si>
  <si>
    <t>LGEEdaily1672016</t>
  </si>
  <si>
    <t>LGEEdaily1682016</t>
  </si>
  <si>
    <t>LGEEdaily1692016</t>
  </si>
  <si>
    <t>LGEEdaily1702016</t>
  </si>
  <si>
    <t>LGEEdaily1712016</t>
  </si>
  <si>
    <t>LGEEdaily1722016</t>
  </si>
  <si>
    <t>LGEEdaily1732016</t>
  </si>
  <si>
    <t>LGEEdaily1742016</t>
  </si>
  <si>
    <t>LGEEdaily1752016</t>
  </si>
  <si>
    <t>LGEEdaily1762016</t>
  </si>
  <si>
    <t>LGEEdaily1772016</t>
  </si>
  <si>
    <t>LGEEdaily1782016</t>
  </si>
  <si>
    <t>LGEEdaily1792016</t>
  </si>
  <si>
    <t>LGEEdaily1802016</t>
  </si>
  <si>
    <t>LGEEdaily1812016</t>
  </si>
  <si>
    <t>LGEEdaily1822016</t>
  </si>
  <si>
    <t>LGEEdaily1832016</t>
  </si>
  <si>
    <t>LGEEdaily1842016</t>
  </si>
  <si>
    <t>LGEEdaily1852016</t>
  </si>
  <si>
    <t>LGEEdaily1862016</t>
  </si>
  <si>
    <t>LGEEdaily1872016</t>
  </si>
  <si>
    <t>LGEEdaily1882016</t>
  </si>
  <si>
    <t>LGEEdaily1892016</t>
  </si>
  <si>
    <t>LGEEdaily1902016</t>
  </si>
  <si>
    <t>LGEEdaily1912016</t>
  </si>
  <si>
    <t>LGEEdaily1922016</t>
  </si>
  <si>
    <t>LGEEdaily1932016</t>
  </si>
  <si>
    <t>LGEEdaily1942016</t>
  </si>
  <si>
    <t>LGEEdaily1952016</t>
  </si>
  <si>
    <t>LGEEdaily1962016</t>
  </si>
  <si>
    <t>LGEEdaily1972016</t>
  </si>
  <si>
    <t>LGEEdaily1982016</t>
  </si>
  <si>
    <t>LGEEdaily1992016</t>
  </si>
  <si>
    <t>LGEEdaily2002016</t>
  </si>
  <si>
    <t>LGEEdaily2012016</t>
  </si>
  <si>
    <t>LGEEdaily2022016</t>
  </si>
  <si>
    <t>LGEEdaily2032016</t>
  </si>
  <si>
    <t>LGEEdaily2042016</t>
  </si>
  <si>
    <t>LGEEdaily2052016</t>
  </si>
  <si>
    <t>LGEEdaily2062016</t>
  </si>
  <si>
    <t>LGEEdaily2072016</t>
  </si>
  <si>
    <t>LGEEdaily2082016</t>
  </si>
  <si>
    <t>LGEEdaily2092016</t>
  </si>
  <si>
    <t>LGEEdaily2102016</t>
  </si>
  <si>
    <t>LGEEdaily2112016</t>
  </si>
  <si>
    <t>LGEEdaily2122016</t>
  </si>
  <si>
    <t>LGEEdaily2132016</t>
  </si>
  <si>
    <t>LGEEdaily2142016</t>
  </si>
  <si>
    <t>LGEEdaily2152016</t>
  </si>
  <si>
    <t>LGEEdaily2162016</t>
  </si>
  <si>
    <t>LGEEdaily2172016</t>
  </si>
  <si>
    <t>LGEEdaily2182016</t>
  </si>
  <si>
    <t>LGEEdaily2192016</t>
  </si>
  <si>
    <t>LGEEdaily2202016</t>
  </si>
  <si>
    <t>LGEEdaily2212016</t>
  </si>
  <si>
    <t>LGEEdaily2222016</t>
  </si>
  <si>
    <t>LGEEdaily2232016</t>
  </si>
  <si>
    <t>LGEEdaily2242016</t>
  </si>
  <si>
    <t>LGEEdaily2252016</t>
  </si>
  <si>
    <t>LGEEdaily2262016</t>
  </si>
  <si>
    <t>LGEEdaily2272016</t>
  </si>
  <si>
    <t>LGEEdaily2282016</t>
  </si>
  <si>
    <t>LGEEdaily2292016</t>
  </si>
  <si>
    <t>LGEEdaily2302016</t>
  </si>
  <si>
    <t>LGEEdaily2312016</t>
  </si>
  <si>
    <t>LGEEdaily2322016</t>
  </si>
  <si>
    <t>LGEEdaily2332016</t>
  </si>
  <si>
    <t>LGEEdaily2342016</t>
  </si>
  <si>
    <t>LGEEdaily2352016</t>
  </si>
  <si>
    <t>LGEEdaily2362016</t>
  </si>
  <si>
    <t>LGEEdaily2372016</t>
  </si>
  <si>
    <t>LGEEdaily2382016</t>
  </si>
  <si>
    <t>LGEEdaily2392016</t>
  </si>
  <si>
    <t>LGEEdaily2402016</t>
  </si>
  <si>
    <t>LGEEdaily2412016</t>
  </si>
  <si>
    <t>LGEEdaily2422016</t>
  </si>
  <si>
    <t>LGEEdaily2432016</t>
  </si>
  <si>
    <t>LGEEdaily2442016</t>
  </si>
  <si>
    <t>LGEEdaily2452016</t>
  </si>
  <si>
    <t>LGEEdaily2462016</t>
  </si>
  <si>
    <t>LGEEdaily2472016</t>
  </si>
  <si>
    <t>LGEEdaily2482016</t>
  </si>
  <si>
    <t>LGEEdaily2492016</t>
  </si>
  <si>
    <t>LGEEdaily2502016</t>
  </si>
  <si>
    <t>LGEEdaily2512016</t>
  </si>
  <si>
    <t>LGEEdaily2522016</t>
  </si>
  <si>
    <t>LGEEdaily2532016</t>
  </si>
  <si>
    <t>LGEEdaily2542016</t>
  </si>
  <si>
    <t>LGEEdaily2552016</t>
  </si>
  <si>
    <t>LGEEdaily2562016</t>
  </si>
  <si>
    <t>LGEEdaily2572016</t>
  </si>
  <si>
    <t>LGEEdaily2582016</t>
  </si>
  <si>
    <t>LGEEdaily2592016</t>
  </si>
  <si>
    <t>LGEEdaily2602016</t>
  </si>
  <si>
    <t>LGEEdaily2612016</t>
  </si>
  <si>
    <t>LGEEdaily2622016</t>
  </si>
  <si>
    <t>LGEEdaily2632016</t>
  </si>
  <si>
    <t>LGEEdaily2642016</t>
  </si>
  <si>
    <t>LGEEdaily2652016</t>
  </si>
  <si>
    <t>LGEEdaily2662016</t>
  </si>
  <si>
    <t>LGEEdaily2672016</t>
  </si>
  <si>
    <t>LGEEdaily2682016</t>
  </si>
  <si>
    <t>LGEEdaily2692016</t>
  </si>
  <si>
    <t>LGEEdaily2702016</t>
  </si>
  <si>
    <t>LGEEdaily2712016</t>
  </si>
  <si>
    <t>LGEEdaily2722016</t>
  </si>
  <si>
    <t>LGEEdaily2732016</t>
  </si>
  <si>
    <t>LGEEdaily2742016</t>
  </si>
  <si>
    <t>LGEEdaily2752016</t>
  </si>
  <si>
    <t>LGEEdaily2762016</t>
  </si>
  <si>
    <t>LGEEdaily2772016</t>
  </si>
  <si>
    <t>LGEEdaily2782016</t>
  </si>
  <si>
    <t>LGEEdaily2792016</t>
  </si>
  <si>
    <t>LGEEdaily2802016</t>
  </si>
  <si>
    <t>LGEEdaily2812016</t>
  </si>
  <si>
    <t>LGEEdaily2822016</t>
  </si>
  <si>
    <t>LGEEdaily2832016</t>
  </si>
  <si>
    <t>LGEEdaily2842016</t>
  </si>
  <si>
    <t>LGEEdaily2852016</t>
  </si>
  <si>
    <t>LGEEdaily2862016</t>
  </si>
  <si>
    <t>LGEEdaily2872016</t>
  </si>
  <si>
    <t>LGEEdaily2882016</t>
  </si>
  <si>
    <t>LGEEdaily2892016</t>
  </si>
  <si>
    <t>LGEEdaily2902016</t>
  </si>
  <si>
    <t>LGEEdaily2912016</t>
  </si>
  <si>
    <t>LGEEdaily2922016</t>
  </si>
  <si>
    <t>LGEEdaily2932016</t>
  </si>
  <si>
    <t>LGEEdaily2942016</t>
  </si>
  <si>
    <t>LGEEdaily2952016</t>
  </si>
  <si>
    <t>LGEEdaily2962016</t>
  </si>
  <si>
    <t>LGEEdaily2972016</t>
  </si>
  <si>
    <t>LGEEdaily2982016</t>
  </si>
  <si>
    <t>LGEEdaily2992016</t>
  </si>
  <si>
    <t>LGEEdaily3002016</t>
  </si>
  <si>
    <t>LGEEdaily3012016</t>
  </si>
  <si>
    <t>LGEEdaily3022016</t>
  </si>
  <si>
    <t>LGEEdaily3032016</t>
  </si>
  <si>
    <t>LGEEdaily3042016</t>
  </si>
  <si>
    <t>LGEEdaily3052016</t>
  </si>
  <si>
    <t>LGEEdaily3062016</t>
  </si>
  <si>
    <t>LGEEdaily3072016</t>
  </si>
  <si>
    <t>LGEEdaily3082016</t>
  </si>
  <si>
    <t>LGEEdaily3092016</t>
  </si>
  <si>
    <t>LGEEdaily3102016</t>
  </si>
  <si>
    <t>LGEEdaily3112016</t>
  </si>
  <si>
    <t>LGEEdaily3122016</t>
  </si>
  <si>
    <t>LGEEdaily3132016</t>
  </si>
  <si>
    <t>LGEEdaily3142016</t>
  </si>
  <si>
    <t>LGEEdaily3152016</t>
  </si>
  <si>
    <t>LGEEdaily3162016</t>
  </si>
  <si>
    <t>LGEEdaily3172016</t>
  </si>
  <si>
    <t>LGEEdaily3182016</t>
  </si>
  <si>
    <t>LGEEdaily3192016</t>
  </si>
  <si>
    <t>LGEEdaily3202016</t>
  </si>
  <si>
    <t>LGEEdaily3212016</t>
  </si>
  <si>
    <t>LGEEdaily3222016</t>
  </si>
  <si>
    <t>LGEEdaily3232016</t>
  </si>
  <si>
    <t>LGEEdaily3242016</t>
  </si>
  <si>
    <t>LGEEdaily3252016</t>
  </si>
  <si>
    <t>LGEEdaily3262016</t>
  </si>
  <si>
    <t>LGEEdaily3272016</t>
  </si>
  <si>
    <t>LGEEdaily3282016</t>
  </si>
  <si>
    <t>LGEEdaily3292016</t>
  </si>
  <si>
    <t>LGEEdaily3302016</t>
  </si>
  <si>
    <t>LGEEdaily3312016</t>
  </si>
  <si>
    <t>LGEEdaily3322016</t>
  </si>
  <si>
    <t>LGEEdaily3332016</t>
  </si>
  <si>
    <t>LGEEdaily3342016</t>
  </si>
  <si>
    <t>LGEEdaily3352016</t>
  </si>
  <si>
    <t>LGEEdaily3362016</t>
  </si>
  <si>
    <t>LGEEdaily3372016</t>
  </si>
  <si>
    <t>LGEEdaily3382016</t>
  </si>
  <si>
    <t>LGEEdaily3392016</t>
  </si>
  <si>
    <t>LGEEdaily3402016</t>
  </si>
  <si>
    <t>LGEEdaily3412016</t>
  </si>
  <si>
    <t>LGEEdaily3422016</t>
  </si>
  <si>
    <t>LGEEdaily3432016</t>
  </si>
  <si>
    <t>LGEEdaily3442016</t>
  </si>
  <si>
    <t>LGEEdaily3452016</t>
  </si>
  <si>
    <t>LGEEdaily3462016</t>
  </si>
  <si>
    <t>LGEEdaily3472016</t>
  </si>
  <si>
    <t>LGEEdaily3482016</t>
  </si>
  <si>
    <t>LGEEdaily3492016</t>
  </si>
  <si>
    <t>LGEEdaily3502016</t>
  </si>
  <si>
    <t>LGEEdaily3512016</t>
  </si>
  <si>
    <t>LGEEdaily3522016</t>
  </si>
  <si>
    <t>LGEEdaily3532016</t>
  </si>
  <si>
    <t>LGEEdaily3542016</t>
  </si>
  <si>
    <t>LGEEdaily3552016</t>
  </si>
  <si>
    <t>LGEEdaily3562016</t>
  </si>
  <si>
    <t>LGEEdaily3572016</t>
  </si>
  <si>
    <t>LGEEdaily3582016</t>
  </si>
  <si>
    <t>LGEEdaily3592016</t>
  </si>
  <si>
    <t>LGEEdaily3602016</t>
  </si>
  <si>
    <t>LGEEdaily3612016</t>
  </si>
  <si>
    <t>LGEEdaily3622016</t>
  </si>
  <si>
    <t>LGEEdaily3632016</t>
  </si>
  <si>
    <t>LGEEdaily3642016</t>
  </si>
  <si>
    <t>LGEEdaily3652016</t>
  </si>
  <si>
    <t>LGEEdaily3662016</t>
  </si>
  <si>
    <t>LGEEdaily0012017</t>
  </si>
  <si>
    <t>LGEEdaily0022017</t>
  </si>
  <si>
    <t>LGEEdaily0032017</t>
  </si>
  <si>
    <t>LGEEdaily0042017</t>
  </si>
  <si>
    <t>LGEEdaily0052017</t>
  </si>
  <si>
    <t>LGEEdaily0062017</t>
  </si>
  <si>
    <t>LGEEdaily0072017</t>
  </si>
  <si>
    <t>LGEEdaily0082017</t>
  </si>
  <si>
    <t>LGEEdaily0092017</t>
  </si>
  <si>
    <t>LGEEdaily0102017</t>
  </si>
  <si>
    <t>LGEEdaily0112017</t>
  </si>
  <si>
    <t>LGEEdaily0122017</t>
  </si>
  <si>
    <t>LGEEdaily0132017</t>
  </si>
  <si>
    <t>LGEEdaily0142017</t>
  </si>
  <si>
    <t>LGEEdaily0152017</t>
  </si>
  <si>
    <t>LGEEdaily0162017</t>
  </si>
  <si>
    <t>LGEEdaily0172017</t>
  </si>
  <si>
    <t>LGEEdaily0182017</t>
  </si>
  <si>
    <t>LGEEdaily0192017</t>
  </si>
  <si>
    <t>LGEEdaily0202017</t>
  </si>
  <si>
    <t>LGEEdaily0212017</t>
  </si>
  <si>
    <t>LGEEdaily0222017</t>
  </si>
  <si>
    <t>LGEEdaily0232017</t>
  </si>
  <si>
    <t>LGEEdaily0242017</t>
  </si>
  <si>
    <t>LGEEdaily0252017</t>
  </si>
  <si>
    <t>LGEEdaily0262017</t>
  </si>
  <si>
    <t>LGEEdaily0272017</t>
  </si>
  <si>
    <t>LGEEdaily0282017</t>
  </si>
  <si>
    <t>LGEEdaily0292017</t>
  </si>
  <si>
    <t>LGEEdaily0302017</t>
  </si>
  <si>
    <t>LGEEdaily0312017</t>
  </si>
  <si>
    <t>LGEEdaily0322017</t>
  </si>
  <si>
    <t>LGEEdaily0332017</t>
  </si>
  <si>
    <t>LGEEdaily0342017</t>
  </si>
  <si>
    <t>LGEEdaily0352017</t>
  </si>
  <si>
    <t>LGEEdaily0362017</t>
  </si>
  <si>
    <t>LGEEdaily0372017</t>
  </si>
  <si>
    <t>LGEEdaily0382017</t>
  </si>
  <si>
    <t>LGEEdaily0392017</t>
  </si>
  <si>
    <t>LGEEdaily0402017</t>
  </si>
  <si>
    <t>LGEEdaily0412017</t>
  </si>
  <si>
    <t>LGEEdaily0422017</t>
  </si>
  <si>
    <t>LGEEdaily0432017</t>
  </si>
  <si>
    <t>LGEEdaily0442017</t>
  </si>
  <si>
    <t>LGEEdaily0452017</t>
  </si>
  <si>
    <t>LGEEdaily0462017</t>
  </si>
  <si>
    <t>LGEEdaily0472017</t>
  </si>
  <si>
    <t>LGEEdaily0482017</t>
  </si>
  <si>
    <t>LGEEdaily0492017</t>
  </si>
  <si>
    <t>LGEEdaily0502017</t>
  </si>
  <si>
    <t>LGEEdaily0512017</t>
  </si>
  <si>
    <t>LGEEdaily0522017</t>
  </si>
  <si>
    <t>LGEEdaily0532017</t>
  </si>
  <si>
    <t>LGEEdaily0542017</t>
  </si>
  <si>
    <t>LGEEdaily0552017</t>
  </si>
  <si>
    <t>LGEEdaily0562017</t>
  </si>
  <si>
    <t>LGEEdaily0572017</t>
  </si>
  <si>
    <t>LGEEdaily0582017</t>
  </si>
  <si>
    <t>LGEEdaily0592017</t>
  </si>
  <si>
    <t>LGEEdaily0602017</t>
  </si>
  <si>
    <t>LGEEdaily0612017</t>
  </si>
  <si>
    <t>LGEEdaily0622017</t>
  </si>
  <si>
    <t>LGEEdaily0632017</t>
  </si>
  <si>
    <t>LGEEdaily0642017</t>
  </si>
  <si>
    <t>LGEEdaily0652017</t>
  </si>
  <si>
    <t>LGEEdaily0662017</t>
  </si>
  <si>
    <t>LGEEdaily0672017</t>
  </si>
  <si>
    <t>LGEEdaily0682017</t>
  </si>
  <si>
    <t>LGEEdaily0692017</t>
  </si>
  <si>
    <t>LGEEdaily0702017</t>
  </si>
  <si>
    <t>LGEEdaily0712017</t>
  </si>
  <si>
    <t>LGEEdaily0722017</t>
  </si>
  <si>
    <t>LGEEdaily0732017</t>
  </si>
  <si>
    <t>LGEEdaily0742017</t>
  </si>
  <si>
    <t>LGEEdaily0752017</t>
  </si>
  <si>
    <t>LGEEdaily0762017</t>
  </si>
  <si>
    <t>LGEEdaily0772017</t>
  </si>
  <si>
    <t>LGEEdaily0782017</t>
  </si>
  <si>
    <t>LGEEdaily0792017</t>
  </si>
  <si>
    <t>LGEEdaily0802017</t>
  </si>
  <si>
    <t>LGEEdaily0812017</t>
  </si>
  <si>
    <t>LGEEdaily0822017</t>
  </si>
  <si>
    <t>LGEEdaily0832017</t>
  </si>
  <si>
    <t>LGEEdaily0842017</t>
  </si>
  <si>
    <t>LGEEdaily0852017</t>
  </si>
  <si>
    <t>LGEEdaily0862017</t>
  </si>
  <si>
    <t>LGEEdaily0872017</t>
  </si>
  <si>
    <t>LGEEdaily0882017</t>
  </si>
  <si>
    <t>LGEEdaily0892017</t>
  </si>
  <si>
    <t>LGEEdaily0902017</t>
  </si>
  <si>
    <t>LGEEdaily0912017</t>
  </si>
  <si>
    <t>LGEEdaily0922017</t>
  </si>
  <si>
    <t>LGEEdaily0932017</t>
  </si>
  <si>
    <t>LGEEdaily0942017</t>
  </si>
  <si>
    <t>LGEEdaily0952017</t>
  </si>
  <si>
    <t>LGEEdaily0962017</t>
  </si>
  <si>
    <t>LGEEdaily0972017</t>
  </si>
  <si>
    <t>LGEEdaily0982017</t>
  </si>
  <si>
    <t>LGEEdaily0992017</t>
  </si>
  <si>
    <t>LGEEdaily1002017</t>
  </si>
  <si>
    <t>LGEEdaily1012017</t>
  </si>
  <si>
    <t>LGEEdaily1022017</t>
  </si>
  <si>
    <t>LGEEdaily1032017</t>
  </si>
  <si>
    <t>LGEEdaily1042017</t>
  </si>
  <si>
    <t>LGEEdaily1052017</t>
  </si>
  <si>
    <t>LGEEdaily1062017</t>
  </si>
  <si>
    <t>LGEEdaily1072017</t>
  </si>
  <si>
    <t>LGEEdaily1082017</t>
  </si>
  <si>
    <t>LGEEdaily1092017</t>
  </si>
  <si>
    <t>LGEEdaily1102017</t>
  </si>
  <si>
    <t>LGEEdaily1112017</t>
  </si>
  <si>
    <t>LGEEdaily1122017</t>
  </si>
  <si>
    <t>LGEEdaily1132017</t>
  </si>
  <si>
    <t>LGEEdaily1142017</t>
  </si>
  <si>
    <t>LGEEdaily1152017</t>
  </si>
  <si>
    <t>LGEEdaily1162017</t>
  </si>
  <si>
    <t>LGEEdaily1172017</t>
  </si>
  <si>
    <t>LGEEdaily1182017</t>
  </si>
  <si>
    <t>LGEEdaily1192017</t>
  </si>
  <si>
    <t>LGEEdaily1202017</t>
  </si>
  <si>
    <t>LGEEdaily1212017</t>
  </si>
  <si>
    <t>LGEEdaily1222017</t>
  </si>
  <si>
    <t>LGEEdaily1232017</t>
  </si>
  <si>
    <t>LGEEdaily1242017</t>
  </si>
  <si>
    <t>LGEEdaily1252017</t>
  </si>
  <si>
    <t>LGEEdaily1262017</t>
  </si>
  <si>
    <t>LGEEdaily1272017</t>
  </si>
  <si>
    <t>LGEEdaily1282017</t>
  </si>
  <si>
    <t>LGEEdaily1292017</t>
  </si>
  <si>
    <t>LGEEdaily1302017</t>
  </si>
  <si>
    <t>LGEEdaily1312017</t>
  </si>
  <si>
    <t>LGEEdaily1322017</t>
  </si>
  <si>
    <t>LGEEdaily1332017</t>
  </si>
  <si>
    <t>LGEEdaily1342017</t>
  </si>
  <si>
    <t>LGEEdaily1352017</t>
  </si>
  <si>
    <t>LGEEdaily1362017</t>
  </si>
  <si>
    <t>LGEEdaily1372017</t>
  </si>
  <si>
    <t>LGEEdaily1382017</t>
  </si>
  <si>
    <t>LGEEdaily1392017</t>
  </si>
  <si>
    <t>LGEEdaily1402017</t>
  </si>
  <si>
    <t>LGEEdaily1412017</t>
  </si>
  <si>
    <t>LGEEdaily1422017</t>
  </si>
  <si>
    <t>LGEEdaily1432017</t>
  </si>
  <si>
    <t>LGEEdaily1442017</t>
  </si>
  <si>
    <t>LGEEdaily1452017</t>
  </si>
  <si>
    <t>LGEEdaily1462017</t>
  </si>
  <si>
    <t>LGEEdaily1472017</t>
  </si>
  <si>
    <t>LGEEdaily1482017</t>
  </si>
  <si>
    <t>LGEEdaily1492017</t>
  </si>
  <si>
    <t>LGEEdaily1502017</t>
  </si>
  <si>
    <t>LGEEdaily1512017</t>
  </si>
  <si>
    <t>LGEEdaily1522017</t>
  </si>
  <si>
    <t>LGEEdaily1532017</t>
  </si>
  <si>
    <t>LGEEdaily1542017</t>
  </si>
  <si>
    <t>LGEEdaily1552017</t>
  </si>
  <si>
    <t>LGEEdaily1562017</t>
  </si>
  <si>
    <t>LGEEdaily1572017</t>
  </si>
  <si>
    <t>LGEEdaily1582017</t>
  </si>
  <si>
    <t>LGEEdaily1592017</t>
  </si>
  <si>
    <t>LGEEdaily1602017</t>
  </si>
  <si>
    <t>LGEEdaily1612017</t>
  </si>
  <si>
    <t>LGEEdaily1622017</t>
  </si>
  <si>
    <t>LGEEdaily1632017</t>
  </si>
  <si>
    <t>LGEEdaily1642017</t>
  </si>
  <si>
    <t>LGEEdaily1652017</t>
  </si>
  <si>
    <t>LGEEdaily1662017</t>
  </si>
  <si>
    <t>LGEEdaily1672017</t>
  </si>
  <si>
    <t>LGEEdaily1682017</t>
  </si>
  <si>
    <t>LGEEdaily1692017</t>
  </si>
  <si>
    <t>LGEEdaily1702017</t>
  </si>
  <si>
    <t>LGEEdaily1712017</t>
  </si>
  <si>
    <t>LGEEdaily1722017</t>
  </si>
  <si>
    <t>LGEEdaily1732017</t>
  </si>
  <si>
    <t>LGEEdaily1742017</t>
  </si>
  <si>
    <t>LGEEdaily1752017</t>
  </si>
  <si>
    <t>LGEEdaily1762017</t>
  </si>
  <si>
    <t>LGEEdaily1772017</t>
  </si>
  <si>
    <t>LGEEdaily1782017</t>
  </si>
  <si>
    <t>LGEEdaily1792017</t>
  </si>
  <si>
    <t>LGEEdaily1802017</t>
  </si>
  <si>
    <t>LGEEdaily1812017</t>
  </si>
  <si>
    <t>LGEEdaily1822017</t>
  </si>
  <si>
    <t>LGEEdaily1832017</t>
  </si>
  <si>
    <t>LGEEdaily1842017</t>
  </si>
  <si>
    <t>LGEEdaily1852017</t>
  </si>
  <si>
    <t>LGEEdaily1862017</t>
  </si>
  <si>
    <t>LGEEdaily1872017</t>
  </si>
  <si>
    <t>LGEEdaily1882017</t>
  </si>
  <si>
    <t>LGEEdaily1892017</t>
  </si>
  <si>
    <t>LGEEdaily1902017</t>
  </si>
  <si>
    <t>LGEEdaily1912017</t>
  </si>
  <si>
    <t>LGEEdaily1922017</t>
  </si>
  <si>
    <t>LGEEdaily1932017</t>
  </si>
  <si>
    <t>LGEEdaily1942017</t>
  </si>
  <si>
    <t>LGEEdaily1952017</t>
  </si>
  <si>
    <t>LGEEdaily1962017</t>
  </si>
  <si>
    <t>LGEEdaily1972017</t>
  </si>
  <si>
    <t>LGEEdaily1982017</t>
  </si>
  <si>
    <t>LGEEdaily1992017</t>
  </si>
  <si>
    <t>LGEEdaily2002017</t>
  </si>
  <si>
    <t>LGEEdaily2012017</t>
  </si>
  <si>
    <t>LGEEdaily2022017</t>
  </si>
  <si>
    <t>LGEEdaily2032017</t>
  </si>
  <si>
    <t>LGEEdaily2042017</t>
  </si>
  <si>
    <t>LGEEdaily2052017</t>
  </si>
  <si>
    <t>LGEEdaily2062017</t>
  </si>
  <si>
    <t>LGEEdaily2072017</t>
  </si>
  <si>
    <t>LGEEdaily2082017</t>
  </si>
  <si>
    <t>LGEEdaily2092017</t>
  </si>
  <si>
    <t>LGEEdaily2102017</t>
  </si>
  <si>
    <t>LGEEdaily2112017</t>
  </si>
  <si>
    <t>LGEEdaily2122017</t>
  </si>
  <si>
    <t>LGEEdaily2132017</t>
  </si>
  <si>
    <t>LGEEdaily2142017</t>
  </si>
  <si>
    <t>LGEEdaily2152017</t>
  </si>
  <si>
    <t>LGEEdaily2162017</t>
  </si>
  <si>
    <t>LGEEdaily2172017</t>
  </si>
  <si>
    <t>LGEEdaily2182017</t>
  </si>
  <si>
    <t>LGEEdaily2192017</t>
  </si>
  <si>
    <t>LGEEdaily2202017</t>
  </si>
  <si>
    <t>LGEEdaily2212017</t>
  </si>
  <si>
    <t>LGEEdaily2222017</t>
  </si>
  <si>
    <t>LGEEdaily2232017</t>
  </si>
  <si>
    <t>LGEEdaily2242017</t>
  </si>
  <si>
    <t>LGEEdaily2252017</t>
  </si>
  <si>
    <t>LGEEdaily2262017</t>
  </si>
  <si>
    <t>LGEEdaily2272017</t>
  </si>
  <si>
    <t>LGEEdaily2282017</t>
  </si>
  <si>
    <t>LGEEdaily2292017</t>
  </si>
  <si>
    <t>LGEEdaily2302017</t>
  </si>
  <si>
    <t>LGEEdaily2312017</t>
  </si>
  <si>
    <t>LGEEdaily2322017</t>
  </si>
  <si>
    <t>LGEEdaily2332017</t>
  </si>
  <si>
    <t>LGEEdaily2342017</t>
  </si>
  <si>
    <t>LGEEdaily2352017</t>
  </si>
  <si>
    <t>LGEEdaily2362017</t>
  </si>
  <si>
    <t>LGEEdaily2372017</t>
  </si>
  <si>
    <t>LGEEdaily2382017</t>
  </si>
  <si>
    <t>LGEEdaily2392017</t>
  </si>
  <si>
    <t>LGEEdaily2402017</t>
  </si>
  <si>
    <t>LGEEdaily2412017</t>
  </si>
  <si>
    <t>LGEEdaily2422017</t>
  </si>
  <si>
    <t>LGEEdaily2432017</t>
  </si>
  <si>
    <t>LGEEdaily2442017</t>
  </si>
  <si>
    <t>LGEEdaily2452017</t>
  </si>
  <si>
    <t>LGEEdaily2462017</t>
  </si>
  <si>
    <t>LGEEdaily2472017</t>
  </si>
  <si>
    <t>LGEEdaily2482017</t>
  </si>
  <si>
    <t>LGEEdaily2492017</t>
  </si>
  <si>
    <t>LGEEdaily2502017</t>
  </si>
  <si>
    <t>LGEEdaily2512017</t>
  </si>
  <si>
    <t>LGEEdaily2522017</t>
  </si>
  <si>
    <t>LGEEdaily2532017</t>
  </si>
  <si>
    <t>LGEEdaily2542017</t>
  </si>
  <si>
    <t>LGEEdaily2552017</t>
  </si>
  <si>
    <t>LGEEdaily2562017</t>
  </si>
  <si>
    <t>LGEEdaily2572017</t>
  </si>
  <si>
    <t>LGEEdaily2582017</t>
  </si>
  <si>
    <t>LGEEdaily2592017</t>
  </si>
  <si>
    <t>LGEEdaily2602017</t>
  </si>
  <si>
    <t>LGEEdaily2612017</t>
  </si>
  <si>
    <t>LGEEdaily2622017</t>
  </si>
  <si>
    <t>LGEEdaily2632017</t>
  </si>
  <si>
    <t>LGEEdaily2642017</t>
  </si>
  <si>
    <t>LGEEdaily2652017</t>
  </si>
  <si>
    <t>LGEEdaily2662017</t>
  </si>
  <si>
    <t>LGEEdaily2672017</t>
  </si>
  <si>
    <t>LGEEdaily2682017</t>
  </si>
  <si>
    <t>LGEEdaily2692017</t>
  </si>
  <si>
    <t>LGEEdaily2702017</t>
  </si>
  <si>
    <t>LGEEdaily2712017</t>
  </si>
  <si>
    <t>LGEEdaily2722017</t>
  </si>
  <si>
    <t>LGEEdaily2732017</t>
  </si>
  <si>
    <t>LGEEdaily2742017</t>
  </si>
  <si>
    <t>LGEEdaily2752017</t>
  </si>
  <si>
    <t>LGEEdaily2762017</t>
  </si>
  <si>
    <t>LGEEdaily2772017</t>
  </si>
  <si>
    <t>LGEEdaily2782017</t>
  </si>
  <si>
    <t>LGEEdaily2792017</t>
  </si>
  <si>
    <t>LGEEdaily2802017</t>
  </si>
  <si>
    <t>LGEEdaily2812017</t>
  </si>
  <si>
    <t>LGEEdaily2822017</t>
  </si>
  <si>
    <t>LGEEdaily2832017</t>
  </si>
  <si>
    <t>LGEEdaily2842017</t>
  </si>
  <si>
    <t>LGEEdaily2852017</t>
  </si>
  <si>
    <t>LGEEdaily2862017</t>
  </si>
  <si>
    <t>LGEEdaily2872017</t>
  </si>
  <si>
    <t>LGEEdaily2882017</t>
  </si>
  <si>
    <t>LGEEdaily2892017</t>
  </si>
  <si>
    <t>LGEEdaily2902017</t>
  </si>
  <si>
    <t>LGEEdaily2912017</t>
  </si>
  <si>
    <t>LGEEdaily2922017</t>
  </si>
  <si>
    <t>LGEEdaily2932017</t>
  </si>
  <si>
    <t>LGEEdaily2942017</t>
  </si>
  <si>
    <t>LGEEdaily2952017</t>
  </si>
  <si>
    <t>LGEEdaily2962017</t>
  </si>
  <si>
    <t>LGEEdaily2972017</t>
  </si>
  <si>
    <t>LGEEdaily2982017</t>
  </si>
  <si>
    <t>LGEEdaily2992017</t>
  </si>
  <si>
    <t>LGEEdaily3002017</t>
  </si>
  <si>
    <t>LGEEdaily3012017</t>
  </si>
  <si>
    <t>LGEEdaily3022017</t>
  </si>
  <si>
    <t>LGEEdaily3032017</t>
  </si>
  <si>
    <t>LGEEdaily3042017</t>
  </si>
  <si>
    <t>LGEEdaily3052017</t>
  </si>
  <si>
    <t>LGEEdaily3062017</t>
  </si>
  <si>
    <t>LGEEdaily3072017</t>
  </si>
  <si>
    <t>LGEEdaily3082017</t>
  </si>
  <si>
    <t>LGEEdaily3092017</t>
  </si>
  <si>
    <t>LGEEdaily3102017</t>
  </si>
  <si>
    <t>LGEEdaily3112017</t>
  </si>
  <si>
    <t>LGEEdaily3122017</t>
  </si>
  <si>
    <t>LGEEdaily3132017</t>
  </si>
  <si>
    <t>LGEEdaily3142017</t>
  </si>
  <si>
    <t>LGEEdaily3152017</t>
  </si>
  <si>
    <t>LGEEdaily3162017</t>
  </si>
  <si>
    <t>LGEEdaily3172017</t>
  </si>
  <si>
    <t>LGEEdaily3182017</t>
  </si>
  <si>
    <t>LGEEdaily3192017</t>
  </si>
  <si>
    <t>LGEEdaily3202017</t>
  </si>
  <si>
    <t>LGEEdaily3212017</t>
  </si>
  <si>
    <t>LGEEdaily3222017</t>
  </si>
  <si>
    <t>LGEEdaily3232017</t>
  </si>
  <si>
    <t>LGEEdaily3242017</t>
  </si>
  <si>
    <t>LGEEdaily3252017</t>
  </si>
  <si>
    <t>LGEEdaily3262017</t>
  </si>
  <si>
    <t>LGEEdaily3272017</t>
  </si>
  <si>
    <t>LGEEdaily3282017</t>
  </si>
  <si>
    <t>LGEEdaily3292017</t>
  </si>
  <si>
    <t>LGEEdaily3302017</t>
  </si>
  <si>
    <t>LGEEdaily3312017</t>
  </si>
  <si>
    <t>LGEEdaily3322017</t>
  </si>
  <si>
    <t>LGEEdaily3332017</t>
  </si>
  <si>
    <t>LGEEdaily3342017</t>
  </si>
  <si>
    <t>LGEEdaily3352017</t>
  </si>
  <si>
    <t>LGEEdaily3362017</t>
  </si>
  <si>
    <t>LGEEdaily3372017</t>
  </si>
  <si>
    <t>LGEEdaily3382017</t>
  </si>
  <si>
    <t>LGEEdaily3392017</t>
  </si>
  <si>
    <t>LGEEdaily3402017</t>
  </si>
  <si>
    <t>LGEEdaily3412017</t>
  </si>
  <si>
    <t>LGEEdaily3422017</t>
  </si>
  <si>
    <t>LGEEdaily3432017</t>
  </si>
  <si>
    <t>LGEEdaily3442017</t>
  </si>
  <si>
    <t>LGEEdaily3452017</t>
  </si>
  <si>
    <t>LGEEdaily3462017</t>
  </si>
  <si>
    <t>LGEEdaily3472017</t>
  </si>
  <si>
    <t>LGEEdaily3482017</t>
  </si>
  <si>
    <t>LGEEdaily3492017</t>
  </si>
  <si>
    <t>LGEEdaily3502017</t>
  </si>
  <si>
    <t>LGEEdaily3512017</t>
  </si>
  <si>
    <t>LGEEdaily3522017</t>
  </si>
  <si>
    <t>LGEEdaily3532017</t>
  </si>
  <si>
    <t>LGEEdaily3542017</t>
  </si>
  <si>
    <t>LGEEdaily3552017</t>
  </si>
  <si>
    <t>LGEEdaily3562017</t>
  </si>
  <si>
    <t>LGEEdaily3572017</t>
  </si>
  <si>
    <t>LGEEdaily3582017</t>
  </si>
  <si>
    <t>LGEEdaily3592017</t>
  </si>
  <si>
    <t>LGEEdaily3602017</t>
  </si>
  <si>
    <t>LGEEdaily3612017</t>
  </si>
  <si>
    <t>LGEEdaily3622017</t>
  </si>
  <si>
    <t>LGEEdaily3632017</t>
  </si>
  <si>
    <t>LGEEdaily3642017</t>
  </si>
  <si>
    <t>LGEEdaily3652017</t>
  </si>
  <si>
    <t>LGEEdaily0012018</t>
  </si>
  <si>
    <t>LGEEdaily0022018</t>
  </si>
  <si>
    <t>LGEEdaily0032018</t>
  </si>
  <si>
    <t>LGEEdaily0042018</t>
  </si>
  <si>
    <t>LGEEdaily0052018</t>
  </si>
  <si>
    <t>LGEEdaily0062018</t>
  </si>
  <si>
    <t>LGEEdaily0072018</t>
  </si>
  <si>
    <t>LGEEdaily0082018</t>
  </si>
  <si>
    <t>LGEEdaily0092018</t>
  </si>
  <si>
    <t>LGEEdaily0102018</t>
  </si>
  <si>
    <t>LGEEdaily0112018</t>
  </si>
  <si>
    <t>LGEEdaily0122018</t>
  </si>
  <si>
    <t>LGEEdaily0132018</t>
  </si>
  <si>
    <t>LGEEdaily0142018</t>
  </si>
  <si>
    <t>LGEEdaily0152018</t>
  </si>
  <si>
    <t>LGEEdaily0162018</t>
  </si>
  <si>
    <t>LGEEdaily0172018</t>
  </si>
  <si>
    <t>LGEEdaily0182018</t>
  </si>
  <si>
    <t>LGEEdaily0192018</t>
  </si>
  <si>
    <t>LGEEdaily0202018</t>
  </si>
  <si>
    <t>LGEEdaily0212018</t>
  </si>
  <si>
    <t>LGEEdaily0222018</t>
  </si>
  <si>
    <t>LGEEdaily0232018</t>
  </si>
  <si>
    <t>LGEEdaily0242018</t>
  </si>
  <si>
    <t>LGEEdaily0252018</t>
  </si>
  <si>
    <t>LGEEdaily0262018</t>
  </si>
  <si>
    <t>LGEEdaily0272018</t>
  </si>
  <si>
    <t>LGEEdaily0282018</t>
  </si>
  <si>
    <t>LGEEdaily0292018</t>
  </si>
  <si>
    <t>LGEEdaily0302018</t>
  </si>
  <si>
    <t>LGEEdaily0312018</t>
  </si>
  <si>
    <t>LGEEdaily0322018</t>
  </si>
  <si>
    <t>LGEEdaily0332018</t>
  </si>
  <si>
    <t>LGEEdaily0342018</t>
  </si>
  <si>
    <t>LGEEdaily0352018</t>
  </si>
  <si>
    <t>LGEEdaily0362018</t>
  </si>
  <si>
    <t>LGEEdaily0372018</t>
  </si>
  <si>
    <t>LGEEdaily0382018</t>
  </si>
  <si>
    <t>LGEEdaily0392018</t>
  </si>
  <si>
    <t>LGEEdaily0402018</t>
  </si>
  <si>
    <t>LGEEdaily0412018</t>
  </si>
  <si>
    <t>LGEEdaily0422018</t>
  </si>
  <si>
    <t>LGEEdaily0432018</t>
  </si>
  <si>
    <t>LGEEdaily0442018</t>
  </si>
  <si>
    <t>LGEEdaily0452018</t>
  </si>
  <si>
    <t>LGEEdaily0462018</t>
  </si>
  <si>
    <t>LGEEdaily0472018</t>
  </si>
  <si>
    <t>LGEEdaily0482018</t>
  </si>
  <si>
    <t>LGEEdaily0492018</t>
  </si>
  <si>
    <t>LGEEdaily0502018</t>
  </si>
  <si>
    <t>LGEEdaily0512018</t>
  </si>
  <si>
    <t>LGEEdaily0522018</t>
  </si>
  <si>
    <t>LGEEdaily0532018</t>
  </si>
  <si>
    <t>LGEEdaily0542018</t>
  </si>
  <si>
    <t>LGEEdaily0552018</t>
  </si>
  <si>
    <t>LGEEdaily0562018</t>
  </si>
  <si>
    <t>LGEEdaily0572018</t>
  </si>
  <si>
    <t>LGEEdaily0582018</t>
  </si>
  <si>
    <t>LGEEdaily0592018</t>
  </si>
  <si>
    <t>LGEEdaily0602018</t>
  </si>
  <si>
    <t>LGEEdaily0612018</t>
  </si>
  <si>
    <t>LGEEdaily0622018</t>
  </si>
  <si>
    <t>LGEEdaily0632018</t>
  </si>
  <si>
    <t>LGEEdaily0642018</t>
  </si>
  <si>
    <t>LGEEdaily0652018</t>
  </si>
  <si>
    <t>LGEEdaily0662018</t>
  </si>
  <si>
    <t>LGEEdaily0672018</t>
  </si>
  <si>
    <t>LGEEdaily0682018</t>
  </si>
  <si>
    <t>LGEEdaily0692018</t>
  </si>
  <si>
    <t>LGEEdaily0702018</t>
  </si>
  <si>
    <t>LGEEdaily0712018</t>
  </si>
  <si>
    <t>LGEEdaily0722018</t>
  </si>
  <si>
    <t>LGEEdaily0732018</t>
  </si>
  <si>
    <t>LGEEdaily0742018</t>
  </si>
  <si>
    <t>LGEEdaily0752018</t>
  </si>
  <si>
    <t>LGEEdaily0762018</t>
  </si>
  <si>
    <t>LGEEdaily0772018</t>
  </si>
  <si>
    <t>LGEEdaily0782018</t>
  </si>
  <si>
    <t>LGEEdaily0792018</t>
  </si>
  <si>
    <t>LGEEdaily0802018</t>
  </si>
  <si>
    <t>LGEEdaily0812018</t>
  </si>
  <si>
    <t>LGEEdaily0822018</t>
  </si>
  <si>
    <t>LGEEdaily0832018</t>
  </si>
  <si>
    <t>LGEEdaily0842018</t>
  </si>
  <si>
    <t>LGEEdaily0852018</t>
  </si>
  <si>
    <t>LGEEdaily0862018</t>
  </si>
  <si>
    <t>LGEEdaily0872018</t>
  </si>
  <si>
    <t>LGEEdaily0882018</t>
  </si>
  <si>
    <t>LGEEdaily0892018</t>
  </si>
  <si>
    <t>LGEEdaily0902018</t>
  </si>
  <si>
    <t>LGEEdaily0912018</t>
  </si>
  <si>
    <t>LGEEdaily0922018</t>
  </si>
  <si>
    <t>LGEEdaily0932018</t>
  </si>
  <si>
    <t>LGEEdaily0942018</t>
  </si>
  <si>
    <t>LGEEdaily0952018</t>
  </si>
  <si>
    <t>LGEEdaily0962018</t>
  </si>
  <si>
    <t>LGEEdaily0972018</t>
  </si>
  <si>
    <t>LGEEdaily0982018</t>
  </si>
  <si>
    <t>LGEEdaily0992018</t>
  </si>
  <si>
    <t>LGEEdaily1002018</t>
  </si>
  <si>
    <t>LGEEdaily1012018</t>
  </si>
  <si>
    <t>LGEEdaily1022018</t>
  </si>
  <si>
    <t>LGEEdaily1032018</t>
  </si>
  <si>
    <t>LGEEdaily1042018</t>
  </si>
  <si>
    <t>LGEEdaily1052018</t>
  </si>
  <si>
    <t>LGEEdaily1062018</t>
  </si>
  <si>
    <t>LGEEdaily1072018</t>
  </si>
  <si>
    <t>LGEEdaily1082018</t>
  </si>
  <si>
    <t>LGEEdaily1092018</t>
  </si>
  <si>
    <t>LGEEdaily1102018</t>
  </si>
  <si>
    <t>LGEEdaily1112018</t>
  </si>
  <si>
    <t>LGEEdaily1122018</t>
  </si>
  <si>
    <t>LGEEdaily1132018</t>
  </si>
  <si>
    <t>LGEEdaily1142018</t>
  </si>
  <si>
    <t>LGEEdaily1152018</t>
  </si>
  <si>
    <t>LGEEdaily1162018</t>
  </si>
  <si>
    <t>LGEEdaily1172018</t>
  </si>
  <si>
    <t>LGEEdaily1182018</t>
  </si>
  <si>
    <t>LGEEdaily1192018</t>
  </si>
  <si>
    <t>LGEEdaily1202018</t>
  </si>
  <si>
    <t>LGEEdaily1212018</t>
  </si>
  <si>
    <t>LGEEdaily1222018</t>
  </si>
  <si>
    <t>LGEEdaily1232018</t>
  </si>
  <si>
    <t>LGEEdaily1242018</t>
  </si>
  <si>
    <t>LGEEdaily1252018</t>
  </si>
  <si>
    <t>LGEEdaily1262018</t>
  </si>
  <si>
    <t>LGEEdaily1272018</t>
  </si>
  <si>
    <t>LGEEdaily1282018</t>
  </si>
  <si>
    <t>LGEEdaily1292018</t>
  </si>
  <si>
    <t>LGEEdaily1302018</t>
  </si>
  <si>
    <t>LGEEdaily1312018</t>
  </si>
  <si>
    <t>LGEEdaily1322018</t>
  </si>
  <si>
    <t>LGEEdaily1332018</t>
  </si>
  <si>
    <t>LGEEdaily1342018</t>
  </si>
  <si>
    <t>LGEEdaily1352018</t>
  </si>
  <si>
    <t>LGEEdaily1362018</t>
  </si>
  <si>
    <t>LGEEdaily1372018</t>
  </si>
  <si>
    <t>LGEEdaily1382018</t>
  </si>
  <si>
    <t>LGEEdaily1392018</t>
  </si>
  <si>
    <t>LGEEdaily1402018</t>
  </si>
  <si>
    <t>LGEEdaily1412018</t>
  </si>
  <si>
    <t>LGEEdaily1422018</t>
  </si>
  <si>
    <t>LGEEdaily1432018</t>
  </si>
  <si>
    <t>LGEEdaily1442018</t>
  </si>
  <si>
    <t>LGEEdaily1452018</t>
  </si>
  <si>
    <t>LGEEdaily1462018</t>
  </si>
  <si>
    <t>LGEEdaily1472018</t>
  </si>
  <si>
    <t>LGEEdaily1482018</t>
  </si>
  <si>
    <t>LGEEdaily1492018</t>
  </si>
  <si>
    <t>LGEEdaily1502018</t>
  </si>
  <si>
    <t>LGEEdaily1512018</t>
  </si>
  <si>
    <t>LGEEdaily1522018</t>
  </si>
  <si>
    <t>LGEEdaily1532018</t>
  </si>
  <si>
    <t>LGEEdaily1542018</t>
  </si>
  <si>
    <t>LGEEdaily1552018</t>
  </si>
  <si>
    <t>LGEEdaily1562018</t>
  </si>
  <si>
    <t>LGEEdaily1572018</t>
  </si>
  <si>
    <t>LGEEdaily1582018</t>
  </si>
  <si>
    <t>LGEEdaily1592018</t>
  </si>
  <si>
    <t>LGEEdaily1602018</t>
  </si>
  <si>
    <t>LGEEdaily1612018</t>
  </si>
  <si>
    <t>LGEEdaily1622018</t>
  </si>
  <si>
    <t>LGEEdaily1632018</t>
  </si>
  <si>
    <t>LGEEdaily1642018</t>
  </si>
  <si>
    <t>LGEEdaily1652018</t>
  </si>
  <si>
    <t>LGEEdaily1662018</t>
  </si>
  <si>
    <t>LGEEdaily1672018</t>
  </si>
  <si>
    <t>LGEEdaily1682018</t>
  </si>
  <si>
    <t>LGEEdaily1692018</t>
  </si>
  <si>
    <t>LGEEdaily1702018</t>
  </si>
  <si>
    <t>LGEEdaily1712018</t>
  </si>
  <si>
    <t>LGEEdaily1722018</t>
  </si>
  <si>
    <t>LGEEdaily1732018</t>
  </si>
  <si>
    <t>LGEEdaily1742018</t>
  </si>
  <si>
    <t>LGEEdaily1752018</t>
  </si>
  <si>
    <t>LGEEdaily1762018</t>
  </si>
  <si>
    <t>LGEEdaily1772018</t>
  </si>
  <si>
    <t>LGEEdaily1782018</t>
  </si>
  <si>
    <t>LGEEdaily1792018</t>
  </si>
  <si>
    <t>LGEEdaily1802018</t>
  </si>
  <si>
    <t>LGEEdaily1812018</t>
  </si>
  <si>
    <t>LGEEdaily1822018</t>
  </si>
  <si>
    <t>LGEEdaily1832018</t>
  </si>
  <si>
    <t>LGEEdaily1842018</t>
  </si>
  <si>
    <t>LGEEdaily1852018</t>
  </si>
  <si>
    <t>LGEEdaily1862018</t>
  </si>
  <si>
    <t>LGEEdaily1872018</t>
  </si>
  <si>
    <t>LGEEdaily1882018</t>
  </si>
  <si>
    <t>LGEEdaily1892018</t>
  </si>
  <si>
    <t>LGEEdaily1902018</t>
  </si>
  <si>
    <t>LGEEdaily1912018</t>
  </si>
  <si>
    <t>LGEEdaily1922018</t>
  </si>
  <si>
    <t>LGEEdaily1932018</t>
  </si>
  <si>
    <t>LGEEdaily1942018</t>
  </si>
  <si>
    <t>LGEEdaily1952018</t>
  </si>
  <si>
    <t>LGEEdaily1962018</t>
  </si>
  <si>
    <t>LGEEdaily1972018</t>
  </si>
  <si>
    <t>LGEEdaily1982018</t>
  </si>
  <si>
    <t>LGEEdaily1992018</t>
  </si>
  <si>
    <t>LGEEdaily2002018</t>
  </si>
  <si>
    <t>LGEEdaily2012018</t>
  </si>
  <si>
    <t>LGEEdaily2022018</t>
  </si>
  <si>
    <t>LGEEdaily2032018</t>
  </si>
  <si>
    <t>LGEEdaily2042018</t>
  </si>
  <si>
    <t>LGEEdaily2052018</t>
  </si>
  <si>
    <t>LGEEdaily2062018</t>
  </si>
  <si>
    <t>LGEEdaily2072018</t>
  </si>
  <si>
    <t>LGEEdaily2082018</t>
  </si>
  <si>
    <t>LGEEdaily2092018</t>
  </si>
  <si>
    <t>LGEEdaily2102018</t>
  </si>
  <si>
    <t>LGEEdaily2112018</t>
  </si>
  <si>
    <t>LGEEdaily2122018</t>
  </si>
  <si>
    <t>LGEEdaily2132018</t>
  </si>
  <si>
    <t>LGEEdaily2142018</t>
  </si>
  <si>
    <t>LGEEdaily2152018</t>
  </si>
  <si>
    <t>LGEEdaily2162018</t>
  </si>
  <si>
    <t>LGEEdaily2172018</t>
  </si>
  <si>
    <t>LGEEdaily2182018</t>
  </si>
  <si>
    <t>LGEEdaily2192018</t>
  </si>
  <si>
    <t>LGEEdaily2202018</t>
  </si>
  <si>
    <t>LGEEdaily2212018</t>
  </si>
  <si>
    <t>LGEEdaily2222018</t>
  </si>
  <si>
    <t>LGEEdaily2232018</t>
  </si>
  <si>
    <t>LGEEdaily2242018</t>
  </si>
  <si>
    <t>LGEEdaily2252018</t>
  </si>
  <si>
    <t>LGEEdaily2262018</t>
  </si>
  <si>
    <t>LGEEdaily2272018</t>
  </si>
  <si>
    <t>LGEEdaily2282018</t>
  </si>
  <si>
    <t>LGEEdaily2292018</t>
  </si>
  <si>
    <t>LGEEdaily2302018</t>
  </si>
  <si>
    <t>LGEEdaily2312018</t>
  </si>
  <si>
    <t>LGEEdaily2322018</t>
  </si>
  <si>
    <t>LGEEdaily2332018</t>
  </si>
  <si>
    <t>LGEEdaily2342018</t>
  </si>
  <si>
    <t>LGEEdaily2352018</t>
  </si>
  <si>
    <t>LGEEdaily2362018</t>
  </si>
  <si>
    <t>LGEEdaily2372018</t>
  </si>
  <si>
    <t>LGEEdaily2382018</t>
  </si>
  <si>
    <t>LGEEdaily2392018</t>
  </si>
  <si>
    <t>LGEEdaily2402018</t>
  </si>
  <si>
    <t>LGEEdaily2412018</t>
  </si>
  <si>
    <t>LGEEdaily2422018</t>
  </si>
  <si>
    <t>LGEEdaily2432018</t>
  </si>
  <si>
    <t>LGEEdaily2442018</t>
  </si>
  <si>
    <t>LGEEdaily2452018</t>
  </si>
  <si>
    <t>LGEEdaily2462018</t>
  </si>
  <si>
    <t>LGEEdaily2472018</t>
  </si>
  <si>
    <t>LGEEdaily2482018</t>
  </si>
  <si>
    <t>LGEEdaily2492018</t>
  </si>
  <si>
    <t>LGEEdaily2502018</t>
  </si>
  <si>
    <t>LGEEdaily2512018</t>
  </si>
  <si>
    <t>LGEEdaily2522018</t>
  </si>
  <si>
    <t>LGEEdaily2532018</t>
  </si>
  <si>
    <t>LGEEdaily2542018</t>
  </si>
  <si>
    <t>LGEEdaily2552018</t>
  </si>
  <si>
    <t>LGEEdaily2562018</t>
  </si>
  <si>
    <t>LGEEdaily2572018</t>
  </si>
  <si>
    <t>LGEEdaily2582018</t>
  </si>
  <si>
    <t>LGEEdaily2592018</t>
  </si>
  <si>
    <t>LGEEdaily2602018</t>
  </si>
  <si>
    <t>LGEEdaily2612018</t>
  </si>
  <si>
    <t>LGEEdaily2622018</t>
  </si>
  <si>
    <t>LGEEdaily2632018</t>
  </si>
  <si>
    <t>LGEEdaily2642018</t>
  </si>
  <si>
    <t>LGEEdaily2652018</t>
  </si>
  <si>
    <t>LGEEdaily2662018</t>
  </si>
  <si>
    <t>LGEEdaily2672018</t>
  </si>
  <si>
    <t>LGEEdaily2682018</t>
  </si>
  <si>
    <t>LGEEdaily2692018</t>
  </si>
  <si>
    <t>LGEEdaily2702018</t>
  </si>
  <si>
    <t>LGEEdaily2712018</t>
  </si>
  <si>
    <t>LGEEdaily2722018</t>
  </si>
  <si>
    <t>LGEEdaily2732018</t>
  </si>
  <si>
    <t>LGEEdaily2742018</t>
  </si>
  <si>
    <t>LGEEdaily2752018</t>
  </si>
  <si>
    <t>LGEEdaily2762018</t>
  </si>
  <si>
    <t>LGEEdaily2772018</t>
  </si>
  <si>
    <t>LGEEdaily2782018</t>
  </si>
  <si>
    <t>LGEEdaily2792018</t>
  </si>
  <si>
    <t>LGEEdaily2802018</t>
  </si>
  <si>
    <t>LGEEdaily2812018</t>
  </si>
  <si>
    <t>LGEEdaily2822018</t>
  </si>
  <si>
    <t>LGEEdaily2832018</t>
  </si>
  <si>
    <t>LGEEdaily2842018</t>
  </si>
  <si>
    <t>LGEEdaily2852018</t>
  </si>
  <si>
    <t>LGEEdaily2862018</t>
  </si>
  <si>
    <t>LGEEdaily2872018</t>
  </si>
  <si>
    <t>LGEEdaily2882018</t>
  </si>
  <si>
    <t>LGEEdaily2892018</t>
  </si>
  <si>
    <t>LGEEdaily2902018</t>
  </si>
  <si>
    <t>LGEEdaily2912018</t>
  </si>
  <si>
    <t>LGEEdaily2922018</t>
  </si>
  <si>
    <t>LGEEdaily2932018</t>
  </si>
  <si>
    <t>LGEEdaily2942018</t>
  </si>
  <si>
    <t>LGEEdaily2952018</t>
  </si>
  <si>
    <t>LGEEdaily2962018</t>
  </si>
  <si>
    <t>LGEEdaily2972018</t>
  </si>
  <si>
    <t>LGEEdaily2982018</t>
  </si>
  <si>
    <t>LGEEdaily2992018</t>
  </si>
  <si>
    <t>LGEEdaily3002018</t>
  </si>
  <si>
    <t>LGEEdaily3012018</t>
  </si>
  <si>
    <t>LGEEdaily3022018</t>
  </si>
  <si>
    <t>LGEEdaily3032018</t>
  </si>
  <si>
    <t>LGEEdaily3042018</t>
  </si>
  <si>
    <t>LGEEdaily3052018</t>
  </si>
  <si>
    <t>LGEEdaily3062018</t>
  </si>
  <si>
    <t>LGEEdaily3072018</t>
  </si>
  <si>
    <t>LGEEdaily3082018</t>
  </si>
  <si>
    <t>LGEEdaily3092018</t>
  </si>
  <si>
    <t>LGEEdaily3102018</t>
  </si>
  <si>
    <t>LGEEdaily3112018</t>
  </si>
  <si>
    <t>LGEEdaily3122018</t>
  </si>
  <si>
    <t>LGEEdaily3132018</t>
  </si>
  <si>
    <t>LGEEdaily3142018</t>
  </si>
  <si>
    <t>LGEEdaily3152018</t>
  </si>
  <si>
    <t>LGEEdaily3162018</t>
  </si>
  <si>
    <t>LGEEdaily3172018</t>
  </si>
  <si>
    <t>LGEEdaily3182018</t>
  </si>
  <si>
    <t>LGEEdaily3192018</t>
  </si>
  <si>
    <t>LGEEdaily3202018</t>
  </si>
  <si>
    <t>LGEEdaily3212018</t>
  </si>
  <si>
    <t>LGEEdaily3222018</t>
  </si>
  <si>
    <t>LGEEdaily3232018</t>
  </si>
  <si>
    <t>LGEEdaily3242018</t>
  </si>
  <si>
    <t>LGEEdaily3252018</t>
  </si>
  <si>
    <t>LGEEdaily3262018</t>
  </si>
  <si>
    <t>LGEEdaily3272018</t>
  </si>
  <si>
    <t>LGEEdaily3282018</t>
  </si>
  <si>
    <t>LGEEdaily3292018</t>
  </si>
  <si>
    <t>LGEEdaily3302018</t>
  </si>
  <si>
    <t>LGEEdaily3312018</t>
  </si>
  <si>
    <t>LGEEdaily3322018</t>
  </si>
  <si>
    <t>LGEEdaily3332018</t>
  </si>
  <si>
    <t>LGEEdaily3342018</t>
  </si>
  <si>
    <t>LGEEdaily3352018</t>
  </si>
  <si>
    <t>LGEEdaily3362018</t>
  </si>
  <si>
    <t>LGEEdaily3372018</t>
  </si>
  <si>
    <t>LGEEdaily3382018</t>
  </si>
  <si>
    <t>LGEEdaily3392018</t>
  </si>
  <si>
    <t>LGEEdaily3402018</t>
  </si>
  <si>
    <t>LGEEdaily3412018</t>
  </si>
  <si>
    <t>LGEEdaily3422018</t>
  </si>
  <si>
    <t>LGEEdaily3432018</t>
  </si>
  <si>
    <t>LGEEdaily3442018</t>
  </si>
  <si>
    <t>LGEEdaily3452018</t>
  </si>
  <si>
    <t>LGEEdaily3462018</t>
  </si>
  <si>
    <t>LGEEdaily3472018</t>
  </si>
  <si>
    <t>LGEEdaily3482018</t>
  </si>
  <si>
    <t>LGEEdaily3492018</t>
  </si>
  <si>
    <t>LGEEdaily3502018</t>
  </si>
  <si>
    <t>LGEEdaily3512018</t>
  </si>
  <si>
    <t>LGEEdaily3522018</t>
  </si>
  <si>
    <t>LGEEdaily3532018</t>
  </si>
  <si>
    <t>LGEEdaily3542018</t>
  </si>
  <si>
    <t>LGEEdaily3552018</t>
  </si>
  <si>
    <t>LGEEdaily3562018</t>
  </si>
  <si>
    <t>LGEEdaily3572018</t>
  </si>
  <si>
    <t>LGEEdaily3582018</t>
  </si>
  <si>
    <t>LGEEdaily3592018</t>
  </si>
  <si>
    <t>LGEEdaily3602018</t>
  </si>
  <si>
    <t>LGEEdaily3612018</t>
  </si>
  <si>
    <t>LGEEdaily3622018</t>
  </si>
  <si>
    <t>LGEEdaily3632018</t>
  </si>
  <si>
    <t>LGEEdaily3642018</t>
  </si>
  <si>
    <t>LGEEdaily3652018</t>
  </si>
  <si>
    <t>LGEEdaily0012019</t>
  </si>
  <si>
    <t>LGEEdaily0022019</t>
  </si>
  <si>
    <t>LGEEdaily0032019</t>
  </si>
  <si>
    <t>LGEEdaily0042019</t>
  </si>
  <si>
    <t>LGEEdaily0052019</t>
  </si>
  <si>
    <t>LGEEdaily0062019</t>
  </si>
  <si>
    <t>LGEEdaily0072019</t>
  </si>
  <si>
    <t>LGEEdaily0082019</t>
  </si>
  <si>
    <t>LGEEdaily0092019</t>
  </si>
  <si>
    <t>LGEEdaily0102019</t>
  </si>
  <si>
    <t>LGEEdaily0112019</t>
  </si>
  <si>
    <t>LGEEdaily0122019</t>
  </si>
  <si>
    <t>LGEEdaily0132019</t>
  </si>
  <si>
    <t>LGEEdaily0142019</t>
  </si>
  <si>
    <t>LGEEdaily0152019</t>
  </si>
  <si>
    <t>LGEEdaily0162019</t>
  </si>
  <si>
    <t>LGEEdaily0172019</t>
  </si>
  <si>
    <t>LGEEdaily0182019</t>
  </si>
  <si>
    <t>LGEEdaily0192019</t>
  </si>
  <si>
    <t>LGEEdaily0202019</t>
  </si>
  <si>
    <t>LGEEdaily0212019</t>
  </si>
  <si>
    <t>LGEEdaily0222019</t>
  </si>
  <si>
    <t>LGEEdaily0232019</t>
  </si>
  <si>
    <t>LGEEdaily0242019</t>
  </si>
  <si>
    <t>LGEEdaily0252019</t>
  </si>
  <si>
    <t>LGEEdaily0262019</t>
  </si>
  <si>
    <t>LGEEdaily0272019</t>
  </si>
  <si>
    <t>LGEEdaily0282019</t>
  </si>
  <si>
    <t>LGEEdaily0292019</t>
  </si>
  <si>
    <t>LGEEdaily0302019</t>
  </si>
  <si>
    <t>LGEEdaily0312019</t>
  </si>
  <si>
    <t>LGEEdaily0322019</t>
  </si>
  <si>
    <t>LGEEdaily0332019</t>
  </si>
  <si>
    <t>LGEEdaily0342019</t>
  </si>
  <si>
    <t>LGEEdaily0352019</t>
  </si>
  <si>
    <t>LGEEdaily0362019</t>
  </si>
  <si>
    <t>LGEEdaily0372019</t>
  </si>
  <si>
    <t>LGEEdaily0382019</t>
  </si>
  <si>
    <t>LGEEdaily0392019</t>
  </si>
  <si>
    <t>LGEEdaily0402019</t>
  </si>
  <si>
    <t>LGEEdaily0412019</t>
  </si>
  <si>
    <t>LGEEdaily0422019</t>
  </si>
  <si>
    <t>LGEEdaily0432019</t>
  </si>
  <si>
    <t>LGEEdaily0442019</t>
  </si>
  <si>
    <t>LGEEdaily0452019</t>
  </si>
  <si>
    <t>LGEEdaily0462019</t>
  </si>
  <si>
    <t>LGEEdaily0472019</t>
  </si>
  <si>
    <t>LGEEdaily0482019</t>
  </si>
  <si>
    <t>LGEEdaily0492019</t>
  </si>
  <si>
    <t>LGEEdaily0502019</t>
  </si>
  <si>
    <t>LGEEdaily0512019</t>
  </si>
  <si>
    <t>LGEEdaily0522019</t>
  </si>
  <si>
    <t>LGEEdaily0532019</t>
  </si>
  <si>
    <t>LGEEdaily0542019</t>
  </si>
  <si>
    <t>LGEEdaily0552019</t>
  </si>
  <si>
    <t>LGEEdaily0562019</t>
  </si>
  <si>
    <t>LGEEdaily0572019</t>
  </si>
  <si>
    <t>LGEEdaily0582019</t>
  </si>
  <si>
    <t>LGEEdaily0592019</t>
  </si>
  <si>
    <t>LGEEdaily0602019</t>
  </si>
  <si>
    <t>LGEEdaily0612019</t>
  </si>
  <si>
    <t>LGEEdaily0622019</t>
  </si>
  <si>
    <t>LGEEdaily0632019</t>
  </si>
  <si>
    <t>LGEEdaily0642019</t>
  </si>
  <si>
    <t>LGEEdaily0652019</t>
  </si>
  <si>
    <t>LGEEdaily0662019</t>
  </si>
  <si>
    <t>LGEEdaily0672019</t>
  </si>
  <si>
    <t>LGEEdaily0682019</t>
  </si>
  <si>
    <t>LGEEdaily0692019</t>
  </si>
  <si>
    <t>LGEEdaily0702019</t>
  </si>
  <si>
    <t>LGEEdaily0712019</t>
  </si>
  <si>
    <t>LGEEdaily0722019</t>
  </si>
  <si>
    <t>LGEEdaily0732019</t>
  </si>
  <si>
    <t>LGEEdaily0742019</t>
  </si>
  <si>
    <t>LGEEdaily0752019</t>
  </si>
  <si>
    <t>LGEEdaily0762019</t>
  </si>
  <si>
    <t>LGEEdaily0772019</t>
  </si>
  <si>
    <t>LGEEdaily0782019</t>
  </si>
  <si>
    <t>LGEEdaily0792019</t>
  </si>
  <si>
    <t>LGEEdaily0802019</t>
  </si>
  <si>
    <t>LGEEdaily0812019</t>
  </si>
  <si>
    <t>LGEEdaily0822019</t>
  </si>
  <si>
    <t>LGEEdaily0832019</t>
  </si>
  <si>
    <t>LGEEdaily0842019</t>
  </si>
  <si>
    <t>LGEEdaily0852019</t>
  </si>
  <si>
    <t>LGEEdaily0862019</t>
  </si>
  <si>
    <t>LGEEdaily0872019</t>
  </si>
  <si>
    <t>LGEEdaily0882019</t>
  </si>
  <si>
    <t>LGEEdaily0892019</t>
  </si>
  <si>
    <t>LGEEdaily0902019</t>
  </si>
  <si>
    <t>LGEEdaily0912019</t>
  </si>
  <si>
    <t>LGEEdaily0922019</t>
  </si>
  <si>
    <t>LGEEdaily0932019</t>
  </si>
  <si>
    <t>LGEEdaily0942019</t>
  </si>
  <si>
    <t>LGEEdaily0952019</t>
  </si>
  <si>
    <t>LGEEdaily0962019</t>
  </si>
  <si>
    <t>LGEEdaily0972019</t>
  </si>
  <si>
    <t>LGEEdaily0982019</t>
  </si>
  <si>
    <t>LGEEdaily0992019</t>
  </si>
  <si>
    <t>LGEEdaily1002019</t>
  </si>
  <si>
    <t>LGEEdaily1012019</t>
  </si>
  <si>
    <t>LGEEdaily1022019</t>
  </si>
  <si>
    <t>LGEEdaily1032019</t>
  </si>
  <si>
    <t>LGEEdaily1042019</t>
  </si>
  <si>
    <t>LGEEdaily1052019</t>
  </si>
  <si>
    <t>LGEEdaily1062019</t>
  </si>
  <si>
    <t>LGEEdaily1072019</t>
  </si>
  <si>
    <t>LGEEdaily1082019</t>
  </si>
  <si>
    <t>LGEEdaily1092019</t>
  </si>
  <si>
    <t>LGEEdaily1102019</t>
  </si>
  <si>
    <t>LGEEdaily1112019</t>
  </si>
  <si>
    <t>LGEEdaily1122019</t>
  </si>
  <si>
    <t>LGEEdaily1132019</t>
  </si>
  <si>
    <t>LGEEdaily1142019</t>
  </si>
  <si>
    <t>LGEEdaily1152019</t>
  </si>
  <si>
    <t>LGEEdaily1162019</t>
  </si>
  <si>
    <t>LGEEdaily1172019</t>
  </si>
  <si>
    <t>LGEEdaily1182019</t>
  </si>
  <si>
    <t>LGEEdaily1192019</t>
  </si>
  <si>
    <t>LGEEdaily1202019</t>
  </si>
  <si>
    <t>LGEEdaily1212019</t>
  </si>
  <si>
    <t>LGEEdaily1222019</t>
  </si>
  <si>
    <t>LGEEdaily1232019</t>
  </si>
  <si>
    <t>LGEEdaily1242019</t>
  </si>
  <si>
    <t>LGEEdaily1252019</t>
  </si>
  <si>
    <t>LGEEdaily1262019</t>
  </si>
  <si>
    <t>LGEEdaily1272019</t>
  </si>
  <si>
    <t>LGEEdaily1282019</t>
  </si>
  <si>
    <t>LGEEdaily1292019</t>
  </si>
  <si>
    <t>LGEEdaily1302019</t>
  </si>
  <si>
    <t>LGEEdaily1312019</t>
  </si>
  <si>
    <t>LGEEdaily1322019</t>
  </si>
  <si>
    <t>LGEEdaily1332019</t>
  </si>
  <si>
    <t>LGEEdaily1342019</t>
  </si>
  <si>
    <t>LGEEdaily1352019</t>
  </si>
  <si>
    <t>LGEEdaily1362019</t>
  </si>
  <si>
    <t>LGEEdaily1372019</t>
  </si>
  <si>
    <t>LGEEdaily1382019</t>
  </si>
  <si>
    <t>LGEEdaily1392019</t>
  </si>
  <si>
    <t>LGEEdaily1402019</t>
  </si>
  <si>
    <t>LGEEdaily1412019</t>
  </si>
  <si>
    <t>LGEEdaily1422019</t>
  </si>
  <si>
    <t>LGEEdaily1432019</t>
  </si>
  <si>
    <t>LGEEdaily1442019</t>
  </si>
  <si>
    <t>LGEEdaily1452019</t>
  </si>
  <si>
    <t>LGEEdaily1462019</t>
  </si>
  <si>
    <t>LGEEdaily1472019</t>
  </si>
  <si>
    <t>LGEEdaily1482019</t>
  </si>
  <si>
    <t>LGEEdaily1492019</t>
  </si>
  <si>
    <t>LGEEdaily1502019</t>
  </si>
  <si>
    <t>LGEEdaily1512019</t>
  </si>
  <si>
    <t>LGEEdaily1522019</t>
  </si>
  <si>
    <t>LGEEdaily1532019</t>
  </si>
  <si>
    <t>LGEEdaily1542019</t>
  </si>
  <si>
    <t>LGEEdaily1552019</t>
  </si>
  <si>
    <t>LGEEdaily1562019</t>
  </si>
  <si>
    <t>LGEEdaily1572019</t>
  </si>
  <si>
    <t>LGEEdaily1582019</t>
  </si>
  <si>
    <t>LGEEdaily1592019</t>
  </si>
  <si>
    <t>LGEEdaily1602019</t>
  </si>
  <si>
    <t>LGEEdaily1612019</t>
  </si>
  <si>
    <t>LGEEdaily1622019</t>
  </si>
  <si>
    <t>LGEEdaily1632019</t>
  </si>
  <si>
    <t>LGEEdaily1642019</t>
  </si>
  <si>
    <t>LGEEdaily1652019</t>
  </si>
  <si>
    <t>LGEEdaily1662019</t>
  </si>
  <si>
    <t>LGEEdaily1672019</t>
  </si>
  <si>
    <t>LGEEdaily1682019</t>
  </si>
  <si>
    <t>LGEEdaily1692019</t>
  </si>
  <si>
    <t>LGEEdaily1702019</t>
  </si>
  <si>
    <t>LGEEdaily1712019</t>
  </si>
  <si>
    <t>LGEEdaily1722019</t>
  </si>
  <si>
    <t>LGEEdaily1732019</t>
  </si>
  <si>
    <t>LGEEdaily1742019</t>
  </si>
  <si>
    <t>LGEEdaily1752019</t>
  </si>
  <si>
    <t>LGEEdaily1762019</t>
  </si>
  <si>
    <t>LGEEdaily1772019</t>
  </si>
  <si>
    <t>LGEEdaily1782019</t>
  </si>
  <si>
    <t>LGEEdaily1792019</t>
  </si>
  <si>
    <t>LGEEdaily1802019</t>
  </si>
  <si>
    <t>LGEEdaily1812019</t>
  </si>
  <si>
    <t>LGEEdaily1822019</t>
  </si>
  <si>
    <t>LGEEdaily1832019</t>
  </si>
  <si>
    <t>LGEEdaily1842019</t>
  </si>
  <si>
    <t>LGEEdaily1852019</t>
  </si>
  <si>
    <t>LGEEdaily1862019</t>
  </si>
  <si>
    <t>LGEEdaily1872019</t>
  </si>
  <si>
    <t>LGEEdaily1882019</t>
  </si>
  <si>
    <t>LGEEdaily1892019</t>
  </si>
  <si>
    <t>LGEEdaily1902019</t>
  </si>
  <si>
    <t>LGEEdaily1912019</t>
  </si>
  <si>
    <t>LGEEdaily1922019</t>
  </si>
  <si>
    <t>LGEEdaily1932019</t>
  </si>
  <si>
    <t>LGEEdaily1942019</t>
  </si>
  <si>
    <t>LGEEdaily1952019</t>
  </si>
  <si>
    <t>LGEEdaily1962019</t>
  </si>
  <si>
    <t>LGEEdaily1972019</t>
  </si>
  <si>
    <t>LGEEdaily1982019</t>
  </si>
  <si>
    <t>LGEEdaily1992019</t>
  </si>
  <si>
    <t>LGEEdaily2002019</t>
  </si>
  <si>
    <t>LGEEdaily2012019</t>
  </si>
  <si>
    <t>LGEEdaily2022019</t>
  </si>
  <si>
    <t>LGEEdaily2032019</t>
  </si>
  <si>
    <t>LGEEdaily2042019</t>
  </si>
  <si>
    <t>LGEEdaily2052019</t>
  </si>
  <si>
    <t>LGEEdaily2062019</t>
  </si>
  <si>
    <t>LGEEdaily2072019</t>
  </si>
  <si>
    <t>LGEEdaily2082019</t>
  </si>
  <si>
    <t>LGEEdaily2092019</t>
  </si>
  <si>
    <t>LGEEdaily2102019</t>
  </si>
  <si>
    <t>LGEEdaily2112019</t>
  </si>
  <si>
    <t>LGEEdaily2122019</t>
  </si>
  <si>
    <t>LGEEdaily2132019</t>
  </si>
  <si>
    <t>LGEEdaily2142019</t>
  </si>
  <si>
    <t>LGEEdaily2152019</t>
  </si>
  <si>
    <t>LGEEdaily2162019</t>
  </si>
  <si>
    <t>LGEEdaily2172019</t>
  </si>
  <si>
    <t>LGEEdaily2182019</t>
  </si>
  <si>
    <t>LGEEdaily2192019</t>
  </si>
  <si>
    <t>LGEEdaily2202019</t>
  </si>
  <si>
    <t>LGEEdaily2212019</t>
  </si>
  <si>
    <t>LGEEdaily2222019</t>
  </si>
  <si>
    <t>LGEEdaily2232019</t>
  </si>
  <si>
    <t>LGEEdaily2242019</t>
  </si>
  <si>
    <t>LGEEdaily2252019</t>
  </si>
  <si>
    <t>LGEEdaily2262019</t>
  </si>
  <si>
    <t>LGEEdaily2272019</t>
  </si>
  <si>
    <t>LGEEdaily2282019</t>
  </si>
  <si>
    <t>LGEEdaily2292019</t>
  </si>
  <si>
    <t>LGEEdaily2302019</t>
  </si>
  <si>
    <t>LGEEdaily2312019</t>
  </si>
  <si>
    <t>LGEEdaily2322019</t>
  </si>
  <si>
    <t>LGEEdaily2332019</t>
  </si>
  <si>
    <t>LGEEdaily2342019</t>
  </si>
  <si>
    <t>LGEEdaily2352019</t>
  </si>
  <si>
    <t>LGEEdaily2362019</t>
  </si>
  <si>
    <t>LGEEdaily2372019</t>
  </si>
  <si>
    <t>LGEEdaily2382019</t>
  </si>
  <si>
    <t>LGEEdaily2392019</t>
  </si>
  <si>
    <t>LGEEdaily2402019</t>
  </si>
  <si>
    <t>LGEEdaily2412019</t>
  </si>
  <si>
    <t>LGEEdaily2422019</t>
  </si>
  <si>
    <t>LGEEdaily2432019</t>
  </si>
  <si>
    <t>LGEEdaily2442019</t>
  </si>
  <si>
    <t>LGEEdaily2452019</t>
  </si>
  <si>
    <t>LGEEdaily2462019</t>
  </si>
  <si>
    <t>LGEEdaily2472019</t>
  </si>
  <si>
    <t>LGEEdaily2482019</t>
  </si>
  <si>
    <t>LGEEdaily2492019</t>
  </si>
  <si>
    <t>LGEEdaily2502019</t>
  </si>
  <si>
    <t>LGEEdaily2512019</t>
  </si>
  <si>
    <t>LGEEdaily2522019</t>
  </si>
  <si>
    <t>LGEEdaily2532019</t>
  </si>
  <si>
    <t>LGEEdaily2542019</t>
  </si>
  <si>
    <t>LGEEdaily2552019</t>
  </si>
  <si>
    <t>LGEEdaily2562019</t>
  </si>
  <si>
    <t>LGEEdaily2572019</t>
  </si>
  <si>
    <t>LGEEdaily2582019</t>
  </si>
  <si>
    <t>LGEEdaily2592019</t>
  </si>
  <si>
    <t>LGEEdaily2602019</t>
  </si>
  <si>
    <t>LGEEdaily2612019</t>
  </si>
  <si>
    <t>LGEEdaily2622019</t>
  </si>
  <si>
    <t>LGEEdaily2632019</t>
  </si>
  <si>
    <t>LGEEdaily2642019</t>
  </si>
  <si>
    <t>LGEEdaily2652019</t>
  </si>
  <si>
    <t>LGEEdaily2662019</t>
  </si>
  <si>
    <t>LGEEdaily2672019</t>
  </si>
  <si>
    <t>LGEEdaily2682019</t>
  </si>
  <si>
    <t>LGEEdaily2692019</t>
  </si>
  <si>
    <t>LGEEdaily2702019</t>
  </si>
  <si>
    <t>LGEEdaily2712019</t>
  </si>
  <si>
    <t>LGEEdaily2722019</t>
  </si>
  <si>
    <t>LGEEdaily2732019</t>
  </si>
  <si>
    <t>LGEEdaily2742019</t>
  </si>
  <si>
    <t>LGEEdaily2752019</t>
  </si>
  <si>
    <t>LGEEdaily2762019</t>
  </si>
  <si>
    <t>LGEEdaily2772019</t>
  </si>
  <si>
    <t>LGEEdaily2782019</t>
  </si>
  <si>
    <t>LGEEdaily2792019</t>
  </si>
  <si>
    <t>LGEEdaily2802019</t>
  </si>
  <si>
    <t>LGEEdaily2812019</t>
  </si>
  <si>
    <t>LGEEdaily2822019</t>
  </si>
  <si>
    <t>LGEEdaily2832019</t>
  </si>
  <si>
    <t>LGEEdaily2842019</t>
  </si>
  <si>
    <t>LGEEdaily2852019</t>
  </si>
  <si>
    <t>LGEEdaily2862019</t>
  </si>
  <si>
    <t>LGEEdaily2872019</t>
  </si>
  <si>
    <t>LGEEdaily2882019</t>
  </si>
  <si>
    <t>LGEEdaily2892019</t>
  </si>
  <si>
    <t>LGEEdaily2902019</t>
  </si>
  <si>
    <t>LGEEdaily2912019</t>
  </si>
  <si>
    <t>LGEEdaily2922019</t>
  </si>
  <si>
    <t>LGEEdaily2932019</t>
  </si>
  <si>
    <t>LGEEdaily2942019</t>
  </si>
  <si>
    <t>LGEEdaily2952019</t>
  </si>
  <si>
    <t>LGEEdaily2962019</t>
  </si>
  <si>
    <t>LGEEdaily2972019</t>
  </si>
  <si>
    <t>LGEEdaily2982019</t>
  </si>
  <si>
    <t>LGEEdaily2992019</t>
  </si>
  <si>
    <t>LGEEdaily3002019</t>
  </si>
  <si>
    <t>LGEEdaily3012019</t>
  </si>
  <si>
    <t>LGEEdaily3022019</t>
  </si>
  <si>
    <t>LGEEdaily3032019</t>
  </si>
  <si>
    <t>LGEEdaily3042019</t>
  </si>
  <si>
    <t>LGEEdaily3052019</t>
  </si>
  <si>
    <t>LGEEdaily3062019</t>
  </si>
  <si>
    <t>LGEEdaily3072019</t>
  </si>
  <si>
    <t>LGEEdaily3082019</t>
  </si>
  <si>
    <t>LGEEdaily3092019</t>
  </si>
  <si>
    <t>LGEEdaily3102019</t>
  </si>
  <si>
    <t>LGEEdaily3112019</t>
  </si>
  <si>
    <t>LGEEdaily3122019</t>
  </si>
  <si>
    <t>LGEEdaily3132019</t>
  </si>
  <si>
    <t>LGEEdaily3142019</t>
  </si>
  <si>
    <t>LGEEdaily3152019</t>
  </si>
  <si>
    <t>LGEEdaily3162019</t>
  </si>
  <si>
    <t>LGEEdaily3172019</t>
  </si>
  <si>
    <t>LGEEdaily3182019</t>
  </si>
  <si>
    <t>LGEEdaily3192019</t>
  </si>
  <si>
    <t>LGEEdaily3202019</t>
  </si>
  <si>
    <t>LGEEdaily3212019</t>
  </si>
  <si>
    <t>LGEEdaily3222019</t>
  </si>
  <si>
    <t>LGEEdaily3232019</t>
  </si>
  <si>
    <t>LGEEdaily3242019</t>
  </si>
  <si>
    <t>LGEEdaily3252019</t>
  </si>
  <si>
    <t>LGEEdaily3262019</t>
  </si>
  <si>
    <t>LGEEdaily3272019</t>
  </si>
  <si>
    <t>LGEEdaily3282019</t>
  </si>
  <si>
    <t>LGEEdaily3292019</t>
  </si>
  <si>
    <t>LGEEdaily3302019</t>
  </si>
  <si>
    <t>LGEEdaily3312019</t>
  </si>
  <si>
    <t>LGEEdaily3322019</t>
  </si>
  <si>
    <t>LGEEdaily3332019</t>
  </si>
  <si>
    <t>LGEEdaily3342019</t>
  </si>
  <si>
    <t>LGEEdaily3352019</t>
  </si>
  <si>
    <t>LGEEdaily3362019</t>
  </si>
  <si>
    <t>LGEEdaily3372019</t>
  </si>
  <si>
    <t>LGEEdaily3382019</t>
  </si>
  <si>
    <t>LGEEdaily3392019</t>
  </si>
  <si>
    <t>LGEEdaily3402019</t>
  </si>
  <si>
    <t>LGEEdaily3412019</t>
  </si>
  <si>
    <t>LGEEdaily3422019</t>
  </si>
  <si>
    <t>LGEEdaily3432019</t>
  </si>
  <si>
    <t>LGEEdaily3442019</t>
  </si>
  <si>
    <t>LGEEdaily3452019</t>
  </si>
  <si>
    <t>LGEEdaily3462019</t>
  </si>
  <si>
    <t>LGEEdaily3472019</t>
  </si>
  <si>
    <t>LGEEdaily3482019</t>
  </si>
  <si>
    <t>LGEEdaily3492019</t>
  </si>
  <si>
    <t>LGEEdaily3502019</t>
  </si>
  <si>
    <t>LGEEdaily3512019</t>
  </si>
  <si>
    <t>LGEEdaily3522019</t>
  </si>
  <si>
    <t>LGEEdaily3532019</t>
  </si>
  <si>
    <t>LGEEdaily3542019</t>
  </si>
  <si>
    <t>LGEEdaily3552019</t>
  </si>
  <si>
    <t>LGEEdaily3562019</t>
  </si>
  <si>
    <t>LGEEdaily3572019</t>
  </si>
  <si>
    <t>LGEEdaily3582019</t>
  </si>
  <si>
    <t>LGEEdaily3592019</t>
  </si>
  <si>
    <t>LGEEdaily3602019</t>
  </si>
  <si>
    <t>LGEEdaily3612019</t>
  </si>
  <si>
    <t>LGEEdaily3622019</t>
  </si>
  <si>
    <t>LGEEdaily3632019</t>
  </si>
  <si>
    <t>LGEEdaily3642019</t>
  </si>
  <si>
    <t>LGEEdaily3652019</t>
  </si>
  <si>
    <t>LGEEdaily0012020</t>
  </si>
  <si>
    <t>LGEEdaily0022020</t>
  </si>
  <si>
    <t>LGEEdaily0032020</t>
  </si>
  <si>
    <t>LGEEdaily0042020</t>
  </si>
  <si>
    <t>LGEEdaily0052020</t>
  </si>
  <si>
    <t>LGEEdaily0062020</t>
  </si>
  <si>
    <t>LGEEdaily0072020</t>
  </si>
  <si>
    <t>LGEEdaily0082020</t>
  </si>
  <si>
    <t>LGEEdaily0092020</t>
  </si>
  <si>
    <t>LGEEdaily0102020</t>
  </si>
  <si>
    <t>LGEEdaily0112020</t>
  </si>
  <si>
    <t>LGEEdaily0122020</t>
  </si>
  <si>
    <t>LGEEdaily0132020</t>
  </si>
  <si>
    <t>LGEEdaily0142020</t>
  </si>
  <si>
    <t>LGEEdaily0152020</t>
  </si>
  <si>
    <t>LGEEdaily0162020</t>
  </si>
  <si>
    <t>LGEEdaily0172020</t>
  </si>
  <si>
    <t>LGEEdaily0182020</t>
  </si>
  <si>
    <t>LGEEdaily0192020</t>
  </si>
  <si>
    <t>LGEEdaily0202020</t>
  </si>
  <si>
    <t>LGEEdaily0212020</t>
  </si>
  <si>
    <t>LGEEdaily0222020</t>
  </si>
  <si>
    <t>LGEEdaily0232020</t>
  </si>
  <si>
    <t>LGEEdaily0242020</t>
  </si>
  <si>
    <t>LGEEdaily0252020</t>
  </si>
  <si>
    <t>LGEEdaily0262020</t>
  </si>
  <si>
    <t>LGEEdaily0272020</t>
  </si>
  <si>
    <t>LGEEdaily0282020</t>
  </si>
  <si>
    <t>LGEEdaily0292020</t>
  </si>
  <si>
    <t>LGEEdaily0302020</t>
  </si>
  <si>
    <t>LGEEdaily0312020</t>
  </si>
  <si>
    <t>LGEEdaily0322020</t>
  </si>
  <si>
    <t>LGEEdaily0332020</t>
  </si>
  <si>
    <t>LGEEdaily0342020</t>
  </si>
  <si>
    <t>LGEEdaily0352020</t>
  </si>
  <si>
    <t>LGEEdaily0362020</t>
  </si>
  <si>
    <t>LGEEdaily0372020</t>
  </si>
  <si>
    <t>LGEEdaily0382020</t>
  </si>
  <si>
    <t>LGEEdaily0392020</t>
  </si>
  <si>
    <t>LGEEdaily0402020</t>
  </si>
  <si>
    <t>LGEEdaily0412020</t>
  </si>
  <si>
    <t>LGEEdaily0422020</t>
  </si>
  <si>
    <t>LGEEdaily0432020</t>
  </si>
  <si>
    <t>LGEEdaily0442020</t>
  </si>
  <si>
    <t>LGEEdaily0452020</t>
  </si>
  <si>
    <t>LGEEdaily0462020</t>
  </si>
  <si>
    <t>LGEEdaily0472020</t>
  </si>
  <si>
    <t>LGEEdaily0482020</t>
  </si>
  <si>
    <t>LGEEdaily0492020</t>
  </si>
  <si>
    <t>LGEEdaily0502020</t>
  </si>
  <si>
    <t>LGEEdaily0512020</t>
  </si>
  <si>
    <t>LGEEdaily0522020</t>
  </si>
  <si>
    <t>LGEEdaily0532020</t>
  </si>
  <si>
    <t>LGEEdaily0542020</t>
  </si>
  <si>
    <t>LGEEdaily0552020</t>
  </si>
  <si>
    <t>LGEEdaily0562020</t>
  </si>
  <si>
    <t>LGEEdaily0572020</t>
  </si>
  <si>
    <t>LGEEdaily0582020</t>
  </si>
  <si>
    <t>LGEEdaily0592020</t>
  </si>
  <si>
    <t>LGEEdaily0602020</t>
  </si>
  <si>
    <t>LGEEdaily0612020</t>
  </si>
  <si>
    <t>LGEEdaily0622020</t>
  </si>
  <si>
    <t>LGEEdaily0632020</t>
  </si>
  <si>
    <t>LGEEdaily0642020</t>
  </si>
  <si>
    <t>LGEEdaily0652020</t>
  </si>
  <si>
    <t>LGEEdaily0662020</t>
  </si>
  <si>
    <t>LGEEdaily0672020</t>
  </si>
  <si>
    <t>LGEEdaily0682020</t>
  </si>
  <si>
    <t>LGEEdaily0692020</t>
  </si>
  <si>
    <t>LGEEdaily0702020</t>
  </si>
  <si>
    <t>LGEEdaily0712020</t>
  </si>
  <si>
    <t>LGEEdaily0722020</t>
  </si>
  <si>
    <t>LGEEdaily0732020</t>
  </si>
  <si>
    <t>LGEEdaily0742020</t>
  </si>
  <si>
    <t>LGEEdaily0752020</t>
  </si>
  <si>
    <t>LGEEdaily0762020</t>
  </si>
  <si>
    <t>LGEEdaily0772020</t>
  </si>
  <si>
    <t>LGEEdaily0782020</t>
  </si>
  <si>
    <t>LGEEdaily0792020</t>
  </si>
  <si>
    <t>LGEEdaily0802020</t>
  </si>
  <si>
    <t>LGEEdaily0812020</t>
  </si>
  <si>
    <t>LGEEdaily0822020</t>
  </si>
  <si>
    <t>LGEEdaily0832020</t>
  </si>
  <si>
    <t>LGEEdaily0842020</t>
  </si>
  <si>
    <t>LGEEdaily0852020</t>
  </si>
  <si>
    <t>LGEEdaily0862020</t>
  </si>
  <si>
    <t>LGEEdaily0872020</t>
  </si>
  <si>
    <t>LGEEdaily0882020</t>
  </si>
  <si>
    <t>LGEEdaily0892020</t>
  </si>
  <si>
    <t>LGEEdaily0902020</t>
  </si>
  <si>
    <t>LGEEdaily0912020</t>
  </si>
  <si>
    <t>LGEEdaily0922020</t>
  </si>
  <si>
    <t>LGEEdaily0932020</t>
  </si>
  <si>
    <t>LGEEdaily0942020</t>
  </si>
  <si>
    <t>LGEEdaily0952020</t>
  </si>
  <si>
    <t>LGEEdaily0962020</t>
  </si>
  <si>
    <t>LGEEdaily0972020</t>
  </si>
  <si>
    <t>LGEEdaily0982020</t>
  </si>
  <si>
    <t>LGEEdaily0992020</t>
  </si>
  <si>
    <t>LGEEdaily1002020</t>
  </si>
  <si>
    <t>LGEEdaily1012020</t>
  </si>
  <si>
    <t>LGEEdaily1022020</t>
  </si>
  <si>
    <t>LGEEdaily1032020</t>
  </si>
  <si>
    <t>LGEEdaily1042020</t>
  </si>
  <si>
    <t>LGEEdaily1052020</t>
  </si>
  <si>
    <t>LGEEdaily1062020</t>
  </si>
  <si>
    <t>LGEEdaily1072020</t>
  </si>
  <si>
    <t>LGEEdaily1082020</t>
  </si>
  <si>
    <t>LGEEdaily1092020</t>
  </si>
  <si>
    <t>LGEEdaily1102020</t>
  </si>
  <si>
    <t>LGEEdaily1112020</t>
  </si>
  <si>
    <t>LGEEdaily1122020</t>
  </si>
  <si>
    <t>LGEEdaily1132020</t>
  </si>
  <si>
    <t>LGEEdaily1142020</t>
  </si>
  <si>
    <t>LGEEdaily1152020</t>
  </si>
  <si>
    <t>LGEEdaily1162020</t>
  </si>
  <si>
    <t>LGEEdaily1172020</t>
  </si>
  <si>
    <t>LGEEdaily1182020</t>
  </si>
  <si>
    <t>LGEEdaily1192020</t>
  </si>
  <si>
    <t>LGEEdaily1202020</t>
  </si>
  <si>
    <t>LGEEdaily1212020</t>
  </si>
  <si>
    <t>LGEEdaily1222020</t>
  </si>
  <si>
    <t>LGEEdaily1232020</t>
  </si>
  <si>
    <t>LGEEdaily1242020</t>
  </si>
  <si>
    <t>LGEEdaily1252020</t>
  </si>
  <si>
    <t>LGEEdaily1262020</t>
  </si>
  <si>
    <t>LGEEdaily1272020</t>
  </si>
  <si>
    <t>LGEEdaily1282020</t>
  </si>
  <si>
    <t>LGEEdaily1292020</t>
  </si>
  <si>
    <t>LGEEdaily1302020</t>
  </si>
  <si>
    <t>LGEEdaily1312020</t>
  </si>
  <si>
    <t>LGEEdaily1322020</t>
  </si>
  <si>
    <t>LGEEdaily1332020</t>
  </si>
  <si>
    <t>LGEEdaily1342020</t>
  </si>
  <si>
    <t>LGEEdaily1352020</t>
  </si>
  <si>
    <t>LGEEdaily1362020</t>
  </si>
  <si>
    <t>LGEEdaily1372020</t>
  </si>
  <si>
    <t>LGEEdaily1382020</t>
  </si>
  <si>
    <t>LGEEdaily1392020</t>
  </si>
  <si>
    <t>LGEEdaily1402020</t>
  </si>
  <si>
    <t>LGEEdaily1412020</t>
  </si>
  <si>
    <t>LGEEdaily1422020</t>
  </si>
  <si>
    <t>LGEEdaily1432020</t>
  </si>
  <si>
    <t>LGEEdaily1442020</t>
  </si>
  <si>
    <t>LGEEdaily1452020</t>
  </si>
  <si>
    <t>LGEEdaily1462020</t>
  </si>
  <si>
    <t>LGEEdaily1472020</t>
  </si>
  <si>
    <t>LGEEdaily1482020</t>
  </si>
  <si>
    <t>LGEEdaily1492020</t>
  </si>
  <si>
    <t>LGEEdaily1502020</t>
  </si>
  <si>
    <t>LGEEdaily1512020</t>
  </si>
  <si>
    <t>LGEEdaily1522020</t>
  </si>
  <si>
    <t>LGEEdaily1532020</t>
  </si>
  <si>
    <t>LGEEdaily1542020</t>
  </si>
  <si>
    <t>LGEEdaily1552020</t>
  </si>
  <si>
    <t>LGEEdaily1562020</t>
  </si>
  <si>
    <t>LGEEdaily1572020</t>
  </si>
  <si>
    <t>LGEEdaily1582020</t>
  </si>
  <si>
    <t>LGEEdaily1592020</t>
  </si>
  <si>
    <t>LGEEdaily1602020</t>
  </si>
  <si>
    <t>LGEEdaily1612020</t>
  </si>
  <si>
    <t>LGEEdaily1622020</t>
  </si>
  <si>
    <t>LGEEdaily1632020</t>
  </si>
  <si>
    <t>LGEEdaily1642020</t>
  </si>
  <si>
    <t>LGEEdaily1652020</t>
  </si>
  <si>
    <t>LGEEdaily1662020</t>
  </si>
  <si>
    <t>LGEEdaily1672020</t>
  </si>
  <si>
    <t>LGEEdaily1682020</t>
  </si>
  <si>
    <t>LGEEdaily1692020</t>
  </si>
  <si>
    <t>LGEEdaily1702020</t>
  </si>
  <si>
    <t>LGEEdaily1712020</t>
  </si>
  <si>
    <t>LGEEdaily1722020</t>
  </si>
  <si>
    <t>LGEEdaily1732020</t>
  </si>
  <si>
    <t>LGEEdaily1742020</t>
  </si>
  <si>
    <t>LGEEdaily1752020</t>
  </si>
  <si>
    <t>LGEEdaily1762020</t>
  </si>
  <si>
    <t>LGEEdaily1772020</t>
  </si>
  <si>
    <t>LGEEdaily1782020</t>
  </si>
  <si>
    <t>LGEEdaily1792020</t>
  </si>
  <si>
    <t>LGEEdaily1802020</t>
  </si>
  <si>
    <t>LGEEdaily1812020</t>
  </si>
  <si>
    <t>LGEEdaily1822020</t>
  </si>
  <si>
    <t>LGEEdaily1832020</t>
  </si>
  <si>
    <t>LGEEdaily1842020</t>
  </si>
  <si>
    <t>LGEEdaily1852020</t>
  </si>
  <si>
    <t>LGEEdaily1862020</t>
  </si>
  <si>
    <t>LGEEdaily1872020</t>
  </si>
  <si>
    <t>LGEEdaily1882020</t>
  </si>
  <si>
    <t>LGEEdaily1892020</t>
  </si>
  <si>
    <t>LGEEdaily1902020</t>
  </si>
  <si>
    <t>LGEEdaily1912020</t>
  </si>
  <si>
    <t>LGEEdaily1922020</t>
  </si>
  <si>
    <t>LGEEdaily1932020</t>
  </si>
  <si>
    <t>LGEEdaily1942020</t>
  </si>
  <si>
    <t>LGEEdaily1952020</t>
  </si>
  <si>
    <t>LGEEdaily1962020</t>
  </si>
  <si>
    <t>LGEEdaily1972020</t>
  </si>
  <si>
    <t>LGEEdaily1982020</t>
  </si>
  <si>
    <t>LGEEdaily1992020</t>
  </si>
  <si>
    <t>LGEEdaily2002020</t>
  </si>
  <si>
    <t>LGEEdaily2012020</t>
  </si>
  <si>
    <t>LGEEdaily2022020</t>
  </si>
  <si>
    <t>LGEEdaily2032020</t>
  </si>
  <si>
    <t>LGEEdaily2042020</t>
  </si>
  <si>
    <t>LGEEdaily2052020</t>
  </si>
  <si>
    <t>LGEEdaily2062020</t>
  </si>
  <si>
    <t>LGEEdaily2072020</t>
  </si>
  <si>
    <t>LGEEdaily2082020</t>
  </si>
  <si>
    <t>LGEEdaily2092020</t>
  </si>
  <si>
    <t>LGEEdaily2102020</t>
  </si>
  <si>
    <t>LGEEdaily2112020</t>
  </si>
  <si>
    <t>LGEEdaily2122020</t>
  </si>
  <si>
    <t>LGEEdaily2132020</t>
  </si>
  <si>
    <t>LGEEdaily2142020</t>
  </si>
  <si>
    <t>LGEEdaily2152020</t>
  </si>
  <si>
    <t>LGEEdaily2162020</t>
  </si>
  <si>
    <t>LGEEdaily2172020</t>
  </si>
  <si>
    <t>LGEEdaily2182020</t>
  </si>
  <si>
    <t>LGEEdaily2192020</t>
  </si>
  <si>
    <t>LGEEdaily2202020</t>
  </si>
  <si>
    <t>LGEEdaily2212020</t>
  </si>
  <si>
    <t>LGEEdaily2222020</t>
  </si>
  <si>
    <t>LGEEdaily2232020</t>
  </si>
  <si>
    <t>LGEEdaily2242020</t>
  </si>
  <si>
    <t>LGEEdaily2252020</t>
  </si>
  <si>
    <t>LGEEdaily2262020</t>
  </si>
  <si>
    <t>LGEEdaily2272020</t>
  </si>
  <si>
    <t>LGEEdaily2282020</t>
  </si>
  <si>
    <t>LGEEdaily2292020</t>
  </si>
  <si>
    <t>LGEEdaily2302020</t>
  </si>
  <si>
    <t>LGEEdaily2312020</t>
  </si>
  <si>
    <t>LGEEdaily2322020</t>
  </si>
  <si>
    <t>LGEEdaily2332020</t>
  </si>
  <si>
    <t>LGEEdaily2342020</t>
  </si>
  <si>
    <t>LGEEdaily2352020</t>
  </si>
  <si>
    <t>LGEEdaily2362020</t>
  </si>
  <si>
    <t>LGEEdaily2372020</t>
  </si>
  <si>
    <t>LGEEdaily2382020</t>
  </si>
  <si>
    <t>LGEEdaily2392020</t>
  </si>
  <si>
    <t>LGEEdaily2402020</t>
  </si>
  <si>
    <t>LGEEdaily2412020</t>
  </si>
  <si>
    <t>LGEEdaily2422020</t>
  </si>
  <si>
    <t>LGEEdaily2432020</t>
  </si>
  <si>
    <t>LGEEdaily2442020</t>
  </si>
  <si>
    <t>LGEEdaily2452020</t>
  </si>
  <si>
    <t>LGEEdaily2462020</t>
  </si>
  <si>
    <t>LGEEdaily2472020</t>
  </si>
  <si>
    <t>LGEEdaily2482020</t>
  </si>
  <si>
    <t>LGEEdaily2492020</t>
  </si>
  <si>
    <t>LGEEdaily2502020</t>
  </si>
  <si>
    <t>LGEEdaily2512020</t>
  </si>
  <si>
    <t>LGEEdaily2522020</t>
  </si>
  <si>
    <t>LGEEdaily2532020</t>
  </si>
  <si>
    <t>LGEEdaily2542020</t>
  </si>
  <si>
    <t>LGEEdaily2552020</t>
  </si>
  <si>
    <t>LGEEdaily2562020</t>
  </si>
  <si>
    <t>LGEEdaily2572020</t>
  </si>
  <si>
    <t>LGEEdaily2582020</t>
  </si>
  <si>
    <t>LGEEdaily2592020</t>
  </si>
  <si>
    <t>LGEEdaily2602020</t>
  </si>
  <si>
    <t>LGEEdaily2612020</t>
  </si>
  <si>
    <t>LGEEdaily2622020</t>
  </si>
  <si>
    <t>LGEEdaily2632020</t>
  </si>
  <si>
    <t>LGEEdaily2642020</t>
  </si>
  <si>
    <t>LGEEdaily2652020</t>
  </si>
  <si>
    <t>LGEEdaily2662020</t>
  </si>
  <si>
    <t>LGEEdaily2672020</t>
  </si>
  <si>
    <t>LGEEdaily2682020</t>
  </si>
  <si>
    <t>LGEEdaily2692020</t>
  </si>
  <si>
    <t>LGEEdaily2702020</t>
  </si>
  <si>
    <t>LGEEdaily2712020</t>
  </si>
  <si>
    <t>LGEEdaily2722020</t>
  </si>
  <si>
    <t>LGEEdaily2732020</t>
  </si>
  <si>
    <t>LGEEdaily2742020</t>
  </si>
  <si>
    <t>LGEEdaily2752020</t>
  </si>
  <si>
    <t>LGEEdaily2762020</t>
  </si>
  <si>
    <t>LGEEdaily2772020</t>
  </si>
  <si>
    <t>LGEEdaily2782020</t>
  </si>
  <si>
    <t>LGEEdaily2792020</t>
  </si>
  <si>
    <t>LGEEdaily2802020</t>
  </si>
  <si>
    <t>LGEEdaily2812020</t>
  </si>
  <si>
    <t>LGEEdaily2822020</t>
  </si>
  <si>
    <t>LGEEdaily2832020</t>
  </si>
  <si>
    <t>LGEEdaily2842020</t>
  </si>
  <si>
    <t>LGEEdaily2852020</t>
  </si>
  <si>
    <t>LGEEdaily2862020</t>
  </si>
  <si>
    <t>LGEEdaily2872020</t>
  </si>
  <si>
    <t>LGEEdaily2882020</t>
  </si>
  <si>
    <t>LGEEdaily2892020</t>
  </si>
  <si>
    <t>LGEEdaily2902020</t>
  </si>
  <si>
    <t>LGEEdaily2912020</t>
  </si>
  <si>
    <t>LGEEdaily2922020</t>
  </si>
  <si>
    <t>LGEEdaily2932020</t>
  </si>
  <si>
    <t>LGEEdaily2942020</t>
  </si>
  <si>
    <t>LGEEdaily2952020</t>
  </si>
  <si>
    <t>LGEEdaily2962020</t>
  </si>
  <si>
    <t>LGEEdaily2972020</t>
  </si>
  <si>
    <t>LGEEdaily2982020</t>
  </si>
  <si>
    <t>LGEEdaily2992020</t>
  </si>
  <si>
    <t>LGEEdaily3002020</t>
  </si>
  <si>
    <t>LGEEdaily3012020</t>
  </si>
  <si>
    <t>LGEEdaily3022020</t>
  </si>
  <si>
    <t>LGEEdaily3032020</t>
  </si>
  <si>
    <t>LGEEdaily3042020</t>
  </si>
  <si>
    <t>LGEEdaily3052020</t>
  </si>
  <si>
    <t>LGEEdaily3062020</t>
  </si>
  <si>
    <t>LGEEdaily3072020</t>
  </si>
  <si>
    <t>LGEEdaily3082020</t>
  </si>
  <si>
    <t>LGEEdaily3092020</t>
  </si>
  <si>
    <t>LGEEdaily3102020</t>
  </si>
  <si>
    <t>LGEEdaily3112020</t>
  </si>
  <si>
    <t>LGEEdaily3122020</t>
  </si>
  <si>
    <t>LGEEdaily3132020</t>
  </si>
  <si>
    <t>LGEEdaily3142020</t>
  </si>
  <si>
    <t>LGEEdaily3152020</t>
  </si>
  <si>
    <t>LGEEdaily3162020</t>
  </si>
  <si>
    <t>LGEEdaily3172020</t>
  </si>
  <si>
    <t>LGEEdaily3182020</t>
  </si>
  <si>
    <t>LGEEdaily3192020</t>
  </si>
  <si>
    <t>LGEEdaily3202020</t>
  </si>
  <si>
    <t>LGEEdaily3212020</t>
  </si>
  <si>
    <t>LGEEdaily3222020</t>
  </si>
  <si>
    <t>LGEEdaily3232020</t>
  </si>
  <si>
    <t>LGEEdaily3242020</t>
  </si>
  <si>
    <t>LGEEdaily3252020</t>
  </si>
  <si>
    <t>LGEEdaily3262020</t>
  </si>
  <si>
    <t>LGEEdaily3272020</t>
  </si>
  <si>
    <t>LGEEdaily3282020</t>
  </si>
  <si>
    <t>LGEEdaily3292020</t>
  </si>
  <si>
    <t>LGEEdaily3302020</t>
  </si>
  <si>
    <t>LGEEdaily3312020</t>
  </si>
  <si>
    <t>LGEEdaily3322020</t>
  </si>
  <si>
    <t>LGEEdaily3332020</t>
  </si>
  <si>
    <t>LGEEdaily3342020</t>
  </si>
  <si>
    <t>LGEEdaily3352020</t>
  </si>
  <si>
    <t>LGEEdaily3362020</t>
  </si>
  <si>
    <t>LGEEdaily3372020</t>
  </si>
  <si>
    <t>LGEEdaily3382020</t>
  </si>
  <si>
    <t>LGEEdaily3392020</t>
  </si>
  <si>
    <t>LGEEdaily3402020</t>
  </si>
  <si>
    <t>LGEEdaily3412020</t>
  </si>
  <si>
    <t>LGEEdaily3422020</t>
  </si>
  <si>
    <t>LGEEdaily3432020</t>
  </si>
  <si>
    <t>LGEEdaily3442020</t>
  </si>
  <si>
    <t>LGEEdaily3452020</t>
  </si>
  <si>
    <t>LGEEdaily3462020</t>
  </si>
  <si>
    <t>LGEEdaily3472020</t>
  </si>
  <si>
    <t>LGEEdaily3482020</t>
  </si>
  <si>
    <t>LGEEdaily3492020</t>
  </si>
  <si>
    <t>LGEEdaily3502020</t>
  </si>
  <si>
    <t>LGEEdaily3512020</t>
  </si>
  <si>
    <t>LGEEdaily3522020</t>
  </si>
  <si>
    <t>LGEEdaily3532020</t>
  </si>
  <si>
    <t>LGEEdaily3542020</t>
  </si>
  <si>
    <t>LGEEdaily3552020</t>
  </si>
  <si>
    <t>LGEEdaily3562020</t>
  </si>
  <si>
    <t>LGEEdaily3572020</t>
  </si>
  <si>
    <t>LGEEdaily3582020</t>
  </si>
  <si>
    <t>LGEEdaily3592020</t>
  </si>
  <si>
    <t>LGEEdaily3602020</t>
  </si>
  <si>
    <t>LGEEdaily3612020</t>
  </si>
  <si>
    <t>LGEEdaily3622020</t>
  </si>
  <si>
    <t>LGEEdaily3632020</t>
  </si>
  <si>
    <t>LGEEdaily3642020</t>
  </si>
  <si>
    <t>LGEEdaily3652020</t>
  </si>
  <si>
    <t>LGEEdaily3662020</t>
  </si>
  <si>
    <t>LGEEdaily0012021</t>
  </si>
  <si>
    <t>LGEEdaily0022021</t>
  </si>
  <si>
    <t>LGEEdaily0032021</t>
  </si>
  <si>
    <t>LGEEdaily0042021</t>
  </si>
  <si>
    <t>LGEEdaily0052021</t>
  </si>
  <si>
    <t>LGEEdaily0062021</t>
  </si>
  <si>
    <t>LGEEdaily0072021</t>
  </si>
  <si>
    <t>LGEEdaily0082021</t>
  </si>
  <si>
    <t>LGEEdaily0092021</t>
  </si>
  <si>
    <t>LGEEdaily0102021</t>
  </si>
  <si>
    <t>LGEEdaily0112021</t>
  </si>
  <si>
    <t>LGEEdaily0122021</t>
  </si>
  <si>
    <t>LGEEdaily0132021</t>
  </si>
  <si>
    <t>LGEEdaily0142021</t>
  </si>
  <si>
    <t>LGEEdaily0152021</t>
  </si>
  <si>
    <t>LGEEdaily0162021</t>
  </si>
  <si>
    <t>LGEEdaily0172021</t>
  </si>
  <si>
    <t>LGEEdaily0182021</t>
  </si>
  <si>
    <t>LGEEdaily0192021</t>
  </si>
  <si>
    <t>LGEEdaily0202021</t>
  </si>
  <si>
    <t>LGEEdaily0212021</t>
  </si>
  <si>
    <t>LGEEdaily0222021</t>
  </si>
  <si>
    <t>LGEEdaily0232021</t>
  </si>
  <si>
    <t>LGEEdaily0242021</t>
  </si>
  <si>
    <t>LGEEdaily0252021</t>
  </si>
  <si>
    <t>LGEEdaily0262021</t>
  </si>
  <si>
    <t>LGEEdaily0272021</t>
  </si>
  <si>
    <t>LGEEdaily0282021</t>
  </si>
  <si>
    <t>LGEEdaily0292021</t>
  </si>
  <si>
    <t>LGEEdaily0302021</t>
  </si>
  <si>
    <t>LGEEdaily0312021</t>
  </si>
  <si>
    <t>LGEEdaily0322021</t>
  </si>
  <si>
    <t>LGEEdaily0332021</t>
  </si>
  <si>
    <t>LGEEdaily0342021</t>
  </si>
  <si>
    <t>LGEEdaily0352021</t>
  </si>
  <si>
    <t>LGEEdaily0362021</t>
  </si>
  <si>
    <t>LGEEdaily0372021</t>
  </si>
  <si>
    <t>LGEEdaily0382021</t>
  </si>
  <si>
    <t>LGEEdaily0392021</t>
  </si>
  <si>
    <t>LGEEdaily0402021</t>
  </si>
  <si>
    <t>LGEEdaily0412021</t>
  </si>
  <si>
    <t>LGEEdaily0422021</t>
  </si>
  <si>
    <t>LGEEdaily0432021</t>
  </si>
  <si>
    <t>LGEEdaily0442021</t>
  </si>
  <si>
    <t>LGEEdaily0452021</t>
  </si>
  <si>
    <t>LGEEdaily0462021</t>
  </si>
  <si>
    <t>LGEEdaily0472021</t>
  </si>
  <si>
    <t>LGEEdaily0482021</t>
  </si>
  <si>
    <t>LGEEdaily0492021</t>
  </si>
  <si>
    <t>LGEEdaily0502021</t>
  </si>
  <si>
    <t>LGEEdaily0512021</t>
  </si>
  <si>
    <t>LGEEdaily0522021</t>
  </si>
  <si>
    <t>LGEEdaily0532021</t>
  </si>
  <si>
    <t>LGEEdaily0542021</t>
  </si>
  <si>
    <t>LGEEdaily0552021</t>
  </si>
  <si>
    <t>LGEEdaily0562021</t>
  </si>
  <si>
    <t>LGEEdaily0572021</t>
  </si>
  <si>
    <t>LGEEdaily0582021</t>
  </si>
  <si>
    <t>LGEEdaily0592021</t>
  </si>
  <si>
    <t>LGEEdaily0602021</t>
  </si>
  <si>
    <t>LGEEdaily0612021</t>
  </si>
  <si>
    <t>LGEEdaily0622021</t>
  </si>
  <si>
    <t>LGEEdaily0632021</t>
  </si>
  <si>
    <t>LGEEdaily0642021</t>
  </si>
  <si>
    <t>LGEEdaily0652021</t>
  </si>
  <si>
    <t>LGEEdaily0662021</t>
  </si>
  <si>
    <t>LGEEdaily0672021</t>
  </si>
  <si>
    <t>LGEEdaily0682021</t>
  </si>
  <si>
    <t>LGEEdaily0692021</t>
  </si>
  <si>
    <t>LGEEdaily0702021</t>
  </si>
  <si>
    <t>LGEEdaily0712021</t>
  </si>
  <si>
    <t>LGEEdaily0722021</t>
  </si>
  <si>
    <t>LGEEdaily0732021</t>
  </si>
  <si>
    <t>LGEEdaily0742021</t>
  </si>
  <si>
    <t>LGEEdaily0752021</t>
  </si>
  <si>
    <t>LGEEdaily0762021</t>
  </si>
  <si>
    <t>LGEEdaily0772021</t>
  </si>
  <si>
    <t>LGEEdaily0782021</t>
  </si>
  <si>
    <t>LGEEdaily0792021</t>
  </si>
  <si>
    <t>LGEEdaily0802021</t>
  </si>
  <si>
    <t>LGEEdaily0812021</t>
  </si>
  <si>
    <t>LGEEdaily0822021</t>
  </si>
  <si>
    <t>LGEEdaily0832021</t>
  </si>
  <si>
    <t>LGEEdaily0842021</t>
  </si>
  <si>
    <t>LGEEdaily0852021</t>
  </si>
  <si>
    <t>LGEEdaily0862021</t>
  </si>
  <si>
    <t>LGEEdaily0872021</t>
  </si>
  <si>
    <t>LGEEdaily0882021</t>
  </si>
  <si>
    <t>LGEEdaily0892021</t>
  </si>
  <si>
    <t>LGEEdaily0902021</t>
  </si>
  <si>
    <t>LGEEdaily0912021</t>
  </si>
  <si>
    <t>LGEEdaily0922021</t>
  </si>
  <si>
    <t>LGEEdaily0932021</t>
  </si>
  <si>
    <t>LGEEdaily0942021</t>
  </si>
  <si>
    <t>LGEEdaily0952021</t>
  </si>
  <si>
    <t>LGEEdaily0962021</t>
  </si>
  <si>
    <t>LGEEdaily0972021</t>
  </si>
  <si>
    <t>LGEEdaily0982021</t>
  </si>
  <si>
    <t>LGEEdaily0992021</t>
  </si>
  <si>
    <t>LGEEdaily1002021</t>
  </si>
  <si>
    <t>LGEEdaily1012021</t>
  </si>
  <si>
    <t>LGEEdaily1022021</t>
  </si>
  <si>
    <t>LGEEdaily1032021</t>
  </si>
  <si>
    <t>LGEEdaily1042021</t>
  </si>
  <si>
    <t>LGEEdaily1052021</t>
  </si>
  <si>
    <t>LGEEdaily1062021</t>
  </si>
  <si>
    <t>LGEEdaily1072021</t>
  </si>
  <si>
    <t>LGEEdaily1082021</t>
  </si>
  <si>
    <t>LGEEdaily1092021</t>
  </si>
  <si>
    <t>LGEEdaily1102021</t>
  </si>
  <si>
    <t>LGEEdaily1112021</t>
  </si>
  <si>
    <t>LGEEdaily1122021</t>
  </si>
  <si>
    <t>LGEEdaily1132021</t>
  </si>
  <si>
    <t>LGEEdaily1142021</t>
  </si>
  <si>
    <t>LGEEdaily1152021</t>
  </si>
  <si>
    <t>LGEEdaily1162021</t>
  </si>
  <si>
    <t>LGEEdaily1172021</t>
  </si>
  <si>
    <t>LGEEdaily1182021</t>
  </si>
  <si>
    <t>LGEEdaily1192021</t>
  </si>
  <si>
    <t>LGEEdaily1202021</t>
  </si>
  <si>
    <t>LGEEdaily1212021</t>
  </si>
  <si>
    <t>LGEEdaily1222021</t>
  </si>
  <si>
    <t>LGEEdaily1232021</t>
  </si>
  <si>
    <t>LGEEdaily1242021</t>
  </si>
  <si>
    <t>LGEEdaily1252021</t>
  </si>
  <si>
    <t>LGEEdaily1262021</t>
  </si>
  <si>
    <t>LGEEdaily1272021</t>
  </si>
  <si>
    <t>LGEEdaily1282021</t>
  </si>
  <si>
    <t>LGEEdaily1292021</t>
  </si>
  <si>
    <t>LGEEdaily1302021</t>
  </si>
  <si>
    <t>LGEEdaily1312021</t>
  </si>
  <si>
    <t>LGEEdaily1322021</t>
  </si>
  <si>
    <t>LGEEdaily1332021</t>
  </si>
  <si>
    <t>LGEEdaily1342021</t>
  </si>
  <si>
    <t>LGEEdaily1352021</t>
  </si>
  <si>
    <t>LGEEdaily1362021</t>
  </si>
  <si>
    <t>LGEEdaily1372021</t>
  </si>
  <si>
    <t>LGEEdaily1382021</t>
  </si>
  <si>
    <t>LGEEdaily1392021</t>
  </si>
  <si>
    <t>LGEEdaily1402021</t>
  </si>
  <si>
    <t>LGEEdaily1412021</t>
  </si>
  <si>
    <t>LGEEdaily1422021</t>
  </si>
  <si>
    <t>LGEEdaily1432021</t>
  </si>
  <si>
    <t>LGEEdaily1442021</t>
  </si>
  <si>
    <t>LGEEdaily1452021</t>
  </si>
  <si>
    <t>LGEEdaily1462021</t>
  </si>
  <si>
    <t>LGEEdaily1472021</t>
  </si>
  <si>
    <t>LGEEdaily1482021</t>
  </si>
  <si>
    <t>LGEEdaily1492021</t>
  </si>
  <si>
    <t>LGEEdaily1502021</t>
  </si>
  <si>
    <t>LGEEdaily1512021</t>
  </si>
  <si>
    <t>LGEEdaily1522021</t>
  </si>
  <si>
    <t>LGEEdaily1532021</t>
  </si>
  <si>
    <t>LGEEdaily1542021</t>
  </si>
  <si>
    <t>LGEEdaily1552021</t>
  </si>
  <si>
    <t>LGEEdaily1562021</t>
  </si>
  <si>
    <t>LGEEdaily1572021</t>
  </si>
  <si>
    <t>LGEEdaily1582021</t>
  </si>
  <si>
    <t>LGEEdaily1592021</t>
  </si>
  <si>
    <t>LGEEdaily1602021</t>
  </si>
  <si>
    <t>LGEEdaily1612021</t>
  </si>
  <si>
    <t>LGEEdaily1622021</t>
  </si>
  <si>
    <t>LGEEdaily1632021</t>
  </si>
  <si>
    <t>LGEEdaily1642021</t>
  </si>
  <si>
    <t>LGEEdaily1652021</t>
  </si>
  <si>
    <t>LGEEdaily1662021</t>
  </si>
  <si>
    <t>LGEEdaily1672021</t>
  </si>
  <si>
    <t>LGEEdaily1682021</t>
  </si>
  <si>
    <t>LGEEdaily1692021</t>
  </si>
  <si>
    <t>LGEEdaily1702021</t>
  </si>
  <si>
    <t>LGEEdaily1712021</t>
  </si>
  <si>
    <t>LGEEdaily1722021</t>
  </si>
  <si>
    <t>LGEEdaily1732021</t>
  </si>
  <si>
    <t>LGEEdaily1742021</t>
  </si>
  <si>
    <t>LGEEdaily1752021</t>
  </si>
  <si>
    <t>LGEEdaily1762021</t>
  </si>
  <si>
    <t>LGEEdaily1772021</t>
  </si>
  <si>
    <t>LGEEdaily1782021</t>
  </si>
  <si>
    <t>LGEEdaily1792021</t>
  </si>
  <si>
    <t>LGEEdaily1802021</t>
  </si>
  <si>
    <t>LGEEdaily1812021</t>
  </si>
  <si>
    <t>LGEEdaily1822021</t>
  </si>
  <si>
    <t>LGEEdaily1832021</t>
  </si>
  <si>
    <t>LGEEdaily1842021</t>
  </si>
  <si>
    <t>LGEEdaily1852021</t>
  </si>
  <si>
    <t>LGEEdaily1862021</t>
  </si>
  <si>
    <t>LGEEdaily1872021</t>
  </si>
  <si>
    <t>LGEEdaily1882021</t>
  </si>
  <si>
    <t>LGEEdaily1892021</t>
  </si>
  <si>
    <t>LGEEdaily1902021</t>
  </si>
  <si>
    <t>LGEEdaily1912021</t>
  </si>
  <si>
    <t>LGEEdaily1922021</t>
  </si>
  <si>
    <t>LGEEdaily1932021</t>
  </si>
  <si>
    <t>LGEEdaily1942021</t>
  </si>
  <si>
    <t>LGEEdaily1952021</t>
  </si>
  <si>
    <t>LGEEdaily1962021</t>
  </si>
  <si>
    <t>LGEEdaily1972021</t>
  </si>
  <si>
    <t>LGEEdaily1982021</t>
  </si>
  <si>
    <t>LGEEdaily1992021</t>
  </si>
  <si>
    <t>LGEEdaily2002021</t>
  </si>
  <si>
    <t>LGEEdaily2012021</t>
  </si>
  <si>
    <t>LGEEdaily2022021</t>
  </si>
  <si>
    <t>LGEEdaily2032021</t>
  </si>
  <si>
    <t>LGEEdaily2042021</t>
  </si>
  <si>
    <t>LGEEdaily2052021</t>
  </si>
  <si>
    <t>LGEEdaily2062021</t>
  </si>
  <si>
    <t>LGEEdaily2072021</t>
  </si>
  <si>
    <t>LGEEdaily2082021</t>
  </si>
  <si>
    <t>LGEEdaily2092021</t>
  </si>
  <si>
    <t>LGEEdaily2102021</t>
  </si>
  <si>
    <t>LGEEdaily2112021</t>
  </si>
  <si>
    <t>LGEEdaily2122021</t>
  </si>
  <si>
    <t>LGEEdaily2132021</t>
  </si>
  <si>
    <t>LGEEdaily2142021</t>
  </si>
  <si>
    <t>LGEEdaily2152021</t>
  </si>
  <si>
    <t>LGEEdaily2162021</t>
  </si>
  <si>
    <t>LGEEdaily2172021</t>
  </si>
  <si>
    <t>LGEEdaily2182021</t>
  </si>
  <si>
    <t>LGEEdaily2192021</t>
  </si>
  <si>
    <t>LGEEdaily2202021</t>
  </si>
  <si>
    <t>LGEEdaily2212021</t>
  </si>
  <si>
    <t>LGEEdaily2222021</t>
  </si>
  <si>
    <t>LGEEdaily2232021</t>
  </si>
  <si>
    <t>LGEEdaily2242021</t>
  </si>
  <si>
    <t>LGEEdaily2252021</t>
  </si>
  <si>
    <t>LGEEdaily2262021</t>
  </si>
  <si>
    <t>LGEEdaily2272021</t>
  </si>
  <si>
    <t>LGEEdaily2282021</t>
  </si>
  <si>
    <t>LGEEdaily2292021</t>
  </si>
  <si>
    <t>LGEEdaily2302021</t>
  </si>
  <si>
    <t>LGEEdaily2312021</t>
  </si>
  <si>
    <t>LGEEdaily2322021</t>
  </si>
  <si>
    <t>LGEEdaily2332021</t>
  </si>
  <si>
    <t>LGEEdaily2342021</t>
  </si>
  <si>
    <t>LGEEdaily2352021</t>
  </si>
  <si>
    <t>LGEEdaily2362021</t>
  </si>
  <si>
    <t>LGEEdaily2372021</t>
  </si>
  <si>
    <t>LGEEdaily2382021</t>
  </si>
  <si>
    <t>LGEEdaily2392021</t>
  </si>
  <si>
    <t>LGEEdaily2402021</t>
  </si>
  <si>
    <t>LGEEdaily2412021</t>
  </si>
  <si>
    <t>LGEEdaily2422021</t>
  </si>
  <si>
    <t>LGEEdaily2432021</t>
  </si>
  <si>
    <t>LGEEdaily2442021</t>
  </si>
  <si>
    <t>LGEEdaily2452021</t>
  </si>
  <si>
    <t>LGEEdaily2462021</t>
  </si>
  <si>
    <t>LGEEdaily2472021</t>
  </si>
  <si>
    <t>LGEEdaily2482021</t>
  </si>
  <si>
    <t>LGEEdaily2492021</t>
  </si>
  <si>
    <t>LGEEdaily2502021</t>
  </si>
  <si>
    <t>LGEEdaily2512021</t>
  </si>
  <si>
    <t>LGEEdaily2522021</t>
  </si>
  <si>
    <t>LGEEdaily2532021</t>
  </si>
  <si>
    <t>LGEEdaily2542021</t>
  </si>
  <si>
    <t>LGEEdaily2552021</t>
  </si>
  <si>
    <t>LGEEdaily2562021</t>
  </si>
  <si>
    <t>LGEEdaily2572021</t>
  </si>
  <si>
    <t>LGEEdaily2582021</t>
  </si>
  <si>
    <t>LGEEdaily2592021</t>
  </si>
  <si>
    <t>LGEEdaily2602021</t>
  </si>
  <si>
    <t>LGEEdaily2612021</t>
  </si>
  <si>
    <t>LGEEdaily2622021</t>
  </si>
  <si>
    <t>LGEEdaily2632021</t>
  </si>
  <si>
    <t>LGEEdaily2642021</t>
  </si>
  <si>
    <t>LGEEdaily2652021</t>
  </si>
  <si>
    <t>LGEEdaily2662021</t>
  </si>
  <si>
    <t>LGEEdaily2672021</t>
  </si>
  <si>
    <t>LGEEdaily2682021</t>
  </si>
  <si>
    <t>LGEEdaily2692021</t>
  </si>
  <si>
    <t>LGEEdaily2702021</t>
  </si>
  <si>
    <t>LGEEdaily2712021</t>
  </si>
  <si>
    <t>LGEEdaily2722021</t>
  </si>
  <si>
    <t>LGEEdaily2732021</t>
  </si>
  <si>
    <t>LGEEdaily2742021</t>
  </si>
  <si>
    <t>LGEEdaily2752021</t>
  </si>
  <si>
    <t>LGEEdaily2762021</t>
  </si>
  <si>
    <t>LGEEdaily2772021</t>
  </si>
  <si>
    <t>LGEEdaily2782021</t>
  </si>
  <si>
    <t>LGEEdaily2792021</t>
  </si>
  <si>
    <t>LGEEdaily2802021</t>
  </si>
  <si>
    <t>LGEEdaily2812021</t>
  </si>
  <si>
    <t>LGEEdaily2822021</t>
  </si>
  <si>
    <t>LGEEdaily2832021</t>
  </si>
  <si>
    <t>LGEEdaily2842021</t>
  </si>
  <si>
    <t>LGEEdaily2852021</t>
  </si>
  <si>
    <t>LGEEdaily2862021</t>
  </si>
  <si>
    <t>LGEEdaily2872021</t>
  </si>
  <si>
    <t>LGEEdaily2882021</t>
  </si>
  <si>
    <t>LGEEdaily2892021</t>
  </si>
  <si>
    <t>LGEEdaily2902021</t>
  </si>
  <si>
    <t>LGEEdaily2912021</t>
  </si>
  <si>
    <t>LGEEdaily2922021</t>
  </si>
  <si>
    <t>LGEEdaily2932021</t>
  </si>
  <si>
    <t>LGEEdaily2942021</t>
  </si>
  <si>
    <t>LGEEdaily2952021</t>
  </si>
  <si>
    <t>LGEEdaily2962021</t>
  </si>
  <si>
    <t>LGEEdaily2972021</t>
  </si>
  <si>
    <t>LGEEdaily2982021</t>
  </si>
  <si>
    <t>LGEEdaily2992021</t>
  </si>
  <si>
    <t>LGEEdaily3002021</t>
  </si>
  <si>
    <t>LGEEdaily3012021</t>
  </si>
  <si>
    <t>LGEEdaily3022021</t>
  </si>
  <si>
    <t>LGEEdaily3032021</t>
  </si>
  <si>
    <t>LGEEdaily3042021</t>
  </si>
  <si>
    <t>LGEEdaily3052021</t>
  </si>
  <si>
    <t>LGEEdaily3062021</t>
  </si>
  <si>
    <t>LGEEdaily3072021</t>
  </si>
  <si>
    <t>LGEEdaily3082021</t>
  </si>
  <si>
    <t>LGEEdaily3092021</t>
  </si>
  <si>
    <t>LGEEdaily3102021</t>
  </si>
  <si>
    <t>LGEEdaily3112021</t>
  </si>
  <si>
    <t>LGEEdaily3122021</t>
  </si>
  <si>
    <t>LGEEdaily3132021</t>
  </si>
  <si>
    <t>LGEEdaily3142021</t>
  </si>
  <si>
    <t>LGEEdaily3152021</t>
  </si>
  <si>
    <t>LGEEdaily3162021</t>
  </si>
  <si>
    <t>LGEEdaily3172021</t>
  </si>
  <si>
    <t>LGEEdaily3182021</t>
  </si>
  <si>
    <t>LGEEdaily3192021</t>
  </si>
  <si>
    <t>LGEEdaily3202021</t>
  </si>
  <si>
    <t>LGEEdaily3212021</t>
  </si>
  <si>
    <t>LGEEdaily3222021</t>
  </si>
  <si>
    <t>LGEEdaily3232021</t>
  </si>
  <si>
    <t>LGEEdaily3242021</t>
  </si>
  <si>
    <t>LGEEdaily3252021</t>
  </si>
  <si>
    <t>LGEEdaily3262021</t>
  </si>
  <si>
    <t>LGEEdaily3272021</t>
  </si>
  <si>
    <t>LGEEdaily3282021</t>
  </si>
  <si>
    <t>LGEEdaily3292021</t>
  </si>
  <si>
    <t>LGEEdaily3302021</t>
  </si>
  <si>
    <t>LGEEdaily3312021</t>
  </si>
  <si>
    <t>LGEEdaily3322021</t>
  </si>
  <si>
    <t>LGEEdaily3332021</t>
  </si>
  <si>
    <t>LGEEdaily3342021</t>
  </si>
  <si>
    <t>LGEEdaily3352021</t>
  </si>
  <si>
    <t>LGEEdaily3362021</t>
  </si>
  <si>
    <t>LGEEdaily3372021</t>
  </si>
  <si>
    <t>LGEEdaily3382021</t>
  </si>
  <si>
    <t>LGEEdaily3392021</t>
  </si>
  <si>
    <t>LGEEdaily3402021</t>
  </si>
  <si>
    <t>LGEEdaily3412021</t>
  </si>
  <si>
    <t>LGEEdaily3422021</t>
  </si>
  <si>
    <t>LGEEdaily3432021</t>
  </si>
  <si>
    <t>LGEEdaily3442021</t>
  </si>
  <si>
    <t>LGEEdaily3452021</t>
  </si>
  <si>
    <t>LGEEdaily3462021</t>
  </si>
  <si>
    <t>LGEEdaily3472021</t>
  </si>
  <si>
    <t>LGEEdaily3482021</t>
  </si>
  <si>
    <t>LGEEdaily3492021</t>
  </si>
  <si>
    <t>LGEEdaily3502021</t>
  </si>
  <si>
    <t>LGEEdaily3512021</t>
  </si>
  <si>
    <t>LGEEdaily3522021</t>
  </si>
  <si>
    <t>LGEEdaily3532021</t>
  </si>
  <si>
    <t>LGEEdaily3542021</t>
  </si>
  <si>
    <t>LGEEdaily3552021</t>
  </si>
  <si>
    <t>LGEEdaily3562021</t>
  </si>
  <si>
    <t>LGEEdaily3572021</t>
  </si>
  <si>
    <t>LGEEdaily3582021</t>
  </si>
  <si>
    <t>LGEEdaily3592021</t>
  </si>
  <si>
    <t>LGEEdaily3602021</t>
  </si>
  <si>
    <t>LGEEdaily3612021</t>
  </si>
  <si>
    <t>LGEEdaily3622021</t>
  </si>
  <si>
    <t>LGEEdaily3632021</t>
  </si>
  <si>
    <t>LGEEdaily3642021</t>
  </si>
  <si>
    <t>LGEEdaily3652021</t>
  </si>
  <si>
    <t>LGEEdaily0012022</t>
  </si>
  <si>
    <t>LGEEdaily0022022</t>
  </si>
  <si>
    <t>LGEEdaily0032022</t>
  </si>
  <si>
    <t>LGEEdaily0042022</t>
  </si>
  <si>
    <t>LGEEdaily0052022</t>
  </si>
  <si>
    <t>LGEEdaily0062022</t>
  </si>
  <si>
    <t>LGEEdaily0072022</t>
  </si>
  <si>
    <t>LGEEdaily0082022</t>
  </si>
  <si>
    <t>LGEEdaily0092022</t>
  </si>
  <si>
    <t>LGEEdaily0102022</t>
  </si>
  <si>
    <t>LGEEdaily0112022</t>
  </si>
  <si>
    <t>LGEEdaily0122022</t>
  </si>
  <si>
    <t>LGEEdaily0132022</t>
  </si>
  <si>
    <t>LGEEdaily0142022</t>
  </si>
  <si>
    <t>LGEEdaily0152022</t>
  </si>
  <si>
    <t>LGEEdaily0162022</t>
  </si>
  <si>
    <t>LGEEdaily0172022</t>
  </si>
  <si>
    <t>LGEEdaily0182022</t>
  </si>
  <si>
    <t>LGEEdaily0192022</t>
  </si>
  <si>
    <t>LGEEdaily0202022</t>
  </si>
  <si>
    <t>LGEEdaily0212022</t>
  </si>
  <si>
    <t>LGEEdaily0222022</t>
  </si>
  <si>
    <t>LGEEdaily0232022</t>
  </si>
  <si>
    <t>LGEEdaily0242022</t>
  </si>
  <si>
    <t>LGEEdaily0252022</t>
  </si>
  <si>
    <t>LGEEdaily0262022</t>
  </si>
  <si>
    <t>LGEEdaily0272022</t>
  </si>
  <si>
    <t>LGEEdaily0282022</t>
  </si>
  <si>
    <t>LGEEdaily0292022</t>
  </si>
  <si>
    <t>LGEEdaily0302022</t>
  </si>
  <si>
    <t>LGEEdaily0312022</t>
  </si>
  <si>
    <t>LGEEdaily0322022</t>
  </si>
  <si>
    <t>LGEEdaily0332022</t>
  </si>
  <si>
    <t>LGEEdaily0342022</t>
  </si>
  <si>
    <t>LGEEdaily0352022</t>
  </si>
  <si>
    <t>LGEEdaily0362022</t>
  </si>
  <si>
    <t>LGEEdaily0372022</t>
  </si>
  <si>
    <t>LGEEdaily0382022</t>
  </si>
  <si>
    <t>LGEEdaily0392022</t>
  </si>
  <si>
    <t>LGEEdaily0402022</t>
  </si>
  <si>
    <t>LGEEdaily0412022</t>
  </si>
  <si>
    <t>LGEEdaily0422022</t>
  </si>
  <si>
    <t>LGEEdaily0432022</t>
  </si>
  <si>
    <t>LGEEdaily0442022</t>
  </si>
  <si>
    <t>LGEEdaily0452022</t>
  </si>
  <si>
    <t>LGEEdaily0462022</t>
  </si>
  <si>
    <t>LGEEdaily0472022</t>
  </si>
  <si>
    <t>LGEEdaily0482022</t>
  </si>
  <si>
    <t>LGEEdaily0492022</t>
  </si>
  <si>
    <t>LGEEdaily0502022</t>
  </si>
  <si>
    <t>LGEEdaily0512022</t>
  </si>
  <si>
    <t>LGEEdaily0522022</t>
  </si>
  <si>
    <t>LGEEdaily0532022</t>
  </si>
  <si>
    <t>LGEEdaily0542022</t>
  </si>
  <si>
    <t>LGEEdaily0552022</t>
  </si>
  <si>
    <t>LGEEdaily0562022</t>
  </si>
  <si>
    <t>LGEEdaily0572022</t>
  </si>
  <si>
    <t>LGEEdaily0582022</t>
  </si>
  <si>
    <t>LGEEdaily0592022</t>
  </si>
  <si>
    <t>LGEEdaily0602022</t>
  </si>
  <si>
    <t>LGEEdaily0612022</t>
  </si>
  <si>
    <t>LGEEdaily0622022</t>
  </si>
  <si>
    <t>LGEEdaily0632022</t>
  </si>
  <si>
    <t>LGEEdaily0642022</t>
  </si>
  <si>
    <t>LGEEdaily0652022</t>
  </si>
  <si>
    <t>LGEEdaily0662022</t>
  </si>
  <si>
    <t>LGEEdaily0672022</t>
  </si>
  <si>
    <t>LGEEdaily0682022</t>
  </si>
  <si>
    <t>LGEEdaily0692022</t>
  </si>
  <si>
    <t>LGEEdaily0702022</t>
  </si>
  <si>
    <t>LGEEdaily0712022</t>
  </si>
  <si>
    <t>LGEEdaily0722022</t>
  </si>
  <si>
    <t>LGEEdaily0732022</t>
  </si>
  <si>
    <t>LGEEdaily0742022</t>
  </si>
  <si>
    <t>LGEEdaily0752022</t>
  </si>
  <si>
    <t>LGEEdaily0762022</t>
  </si>
  <si>
    <t>LGEEdaily0772022</t>
  </si>
  <si>
    <t>LGEEdaily0782022</t>
  </si>
  <si>
    <t>LGEEdaily0792022</t>
  </si>
  <si>
    <t>LGEEdaily0802022</t>
  </si>
  <si>
    <t>LGEEdaily0812022</t>
  </si>
  <si>
    <t>LGEEdaily0822022</t>
  </si>
  <si>
    <t>LGEEdaily0832022</t>
  </si>
  <si>
    <t>LGEEdaily0842022</t>
  </si>
  <si>
    <t>LGEEdaily0852022</t>
  </si>
  <si>
    <t>LGEEdaily0862022</t>
  </si>
  <si>
    <t>LGEEdaily0872022</t>
  </si>
  <si>
    <t>LGEEdaily0882022</t>
  </si>
  <si>
    <t>LGEEdaily0892022</t>
  </si>
  <si>
    <t>LGEEdaily0902022</t>
  </si>
  <si>
    <t>LGEEdaily0912022</t>
  </si>
  <si>
    <t>LGEEdaily0922022</t>
  </si>
  <si>
    <t>LGEEdaily0932022</t>
  </si>
  <si>
    <t>LGEEdaily0942022</t>
  </si>
  <si>
    <t>LGEEdaily0952022</t>
  </si>
  <si>
    <t>LGEEdaily0962022</t>
  </si>
  <si>
    <t>LGEEdaily0972022</t>
  </si>
  <si>
    <t>LGEEdaily0982022</t>
  </si>
  <si>
    <t>LGEEdaily0992022</t>
  </si>
  <si>
    <t>LGEEdaily1002022</t>
  </si>
  <si>
    <t>LGEEdaily1012022</t>
  </si>
  <si>
    <t>LGEEdaily1022022</t>
  </si>
  <si>
    <t>LGEEdaily1032022</t>
  </si>
  <si>
    <t>LGEEdaily1042022</t>
  </si>
  <si>
    <t>LGEEdaily1052022</t>
  </si>
  <si>
    <t>LGEEdaily1062022</t>
  </si>
  <si>
    <t>LGEEdaily1072022</t>
  </si>
  <si>
    <t>LGEEdaily1082022</t>
  </si>
  <si>
    <t>LGEEdaily1092022</t>
  </si>
  <si>
    <t>LGEEdaily1102022</t>
  </si>
  <si>
    <t>LGEEdaily1112022</t>
  </si>
  <si>
    <t>LGEEdaily1122022</t>
  </si>
  <si>
    <t>LGEEdaily1132022</t>
  </si>
  <si>
    <t>LGEEdaily1142022</t>
  </si>
  <si>
    <t>LGEEdaily1152022</t>
  </si>
  <si>
    <t>LGEEdaily1162022</t>
  </si>
  <si>
    <t>LGEEdaily1172022</t>
  </si>
  <si>
    <t>LGEEdaily1182022</t>
  </si>
  <si>
    <t>LGEEdaily1192022</t>
  </si>
  <si>
    <t>LGEEdaily1202022</t>
  </si>
  <si>
    <t>LGEEdaily1212022</t>
  </si>
  <si>
    <t>LGEEdaily1222022</t>
  </si>
  <si>
    <t>LGEEdaily1232022</t>
  </si>
  <si>
    <t>LGEEdaily1242022</t>
  </si>
  <si>
    <t>LGEEdaily1252022</t>
  </si>
  <si>
    <t>LGEEdaily1262022</t>
  </si>
  <si>
    <t>LGEEdaily1272022</t>
  </si>
  <si>
    <t>LGEEdaily1282022</t>
  </si>
  <si>
    <t>LGEEdaily1292022</t>
  </si>
  <si>
    <t>LGEEdaily1302022</t>
  </si>
  <si>
    <t>LGEEdaily1312022</t>
  </si>
  <si>
    <t>LGEEdaily1322022</t>
  </si>
  <si>
    <t>LGEEdaily1332022</t>
  </si>
  <si>
    <t>LGEEdaily1342022</t>
  </si>
  <si>
    <t>LGEEdaily1352022</t>
  </si>
  <si>
    <t>LGEEdaily1362022</t>
  </si>
  <si>
    <t>LGEEdaily1372022</t>
  </si>
  <si>
    <t>LGEEdaily1382022</t>
  </si>
  <si>
    <t>LGEEdaily1392022</t>
  </si>
  <si>
    <t>LGEEdaily1402022</t>
  </si>
  <si>
    <t>LGEEdaily1412022</t>
  </si>
  <si>
    <t>LGEEdaily1422022</t>
  </si>
  <si>
    <t>LGEEdaily1432022</t>
  </si>
  <si>
    <t>LGEEdaily1442022</t>
  </si>
  <si>
    <t>LGEEdaily1452022</t>
  </si>
  <si>
    <t>LGEEdaily1462022</t>
  </si>
  <si>
    <t>LGEEdaily1472022</t>
  </si>
  <si>
    <t>LGEEdaily1482022</t>
  </si>
  <si>
    <t>LGEEdaily1492022</t>
  </si>
  <si>
    <t>LGEEdaily1502022</t>
  </si>
  <si>
    <t>LGEEdaily1512022</t>
  </si>
  <si>
    <t>LGEEdaily1522022</t>
  </si>
  <si>
    <t>LGEEdaily1532022</t>
  </si>
  <si>
    <t>LGEEdaily1542022</t>
  </si>
  <si>
    <t>LGEEdaily1552022</t>
  </si>
  <si>
    <t>LGEEdaily1562022</t>
  </si>
  <si>
    <t>LGEEdaily1572022</t>
  </si>
  <si>
    <t>LGEEdaily1582022</t>
  </si>
  <si>
    <t>LGEEdaily1592022</t>
  </si>
  <si>
    <t>LGEEdaily1602022</t>
  </si>
  <si>
    <t>LGEEdaily1612022</t>
  </si>
  <si>
    <t>LGEEdaily1622022</t>
  </si>
  <si>
    <t>LGEEdaily1632022</t>
  </si>
  <si>
    <t>LGEEdaily1642022</t>
  </si>
  <si>
    <t>LGEEdaily1652022</t>
  </si>
  <si>
    <t>LGEEdaily1662022</t>
  </si>
  <si>
    <t>LGEEdaily1672022</t>
  </si>
  <si>
    <t>LGEEdaily1682022</t>
  </si>
  <si>
    <t>LGEEdaily1692022</t>
  </si>
  <si>
    <t>LGEEdaily1702022</t>
  </si>
  <si>
    <t>LGEEdaily1712022</t>
  </si>
  <si>
    <t>LGEEdaily1722022</t>
  </si>
  <si>
    <t>LGEEdaily1732022</t>
  </si>
  <si>
    <t>LGEEdaily1742022</t>
  </si>
  <si>
    <t>LGEEdaily1752022</t>
  </si>
  <si>
    <t>LGEEdaily1762022</t>
  </si>
  <si>
    <t>LGEEdaily1772022</t>
  </si>
  <si>
    <t>LGEEdaily1782022</t>
  </si>
  <si>
    <t>LGEEdaily1792022</t>
  </si>
  <si>
    <t>LGEEdaily1802022</t>
  </si>
  <si>
    <t>LGEEdaily1812022</t>
  </si>
  <si>
    <t>LGEEdaily1822022</t>
  </si>
  <si>
    <t>LGEEdaily1832022</t>
  </si>
  <si>
    <t>LGEEdaily1842022</t>
  </si>
  <si>
    <t>LGEEdaily1852022</t>
  </si>
  <si>
    <t>LGEEdaily1862022</t>
  </si>
  <si>
    <t>LGEEdaily1872022</t>
  </si>
  <si>
    <t>LGEEdaily1882022</t>
  </si>
  <si>
    <t>LGEEdaily1892022</t>
  </si>
  <si>
    <t>LGEEdaily1902022</t>
  </si>
  <si>
    <t>LGEEdaily1912022</t>
  </si>
  <si>
    <t>LGEEdaily1922022</t>
  </si>
  <si>
    <t>LGEEdaily1932022</t>
  </si>
  <si>
    <t>LGEEdaily1942022</t>
  </si>
  <si>
    <t>LGEEdaily1952022</t>
  </si>
  <si>
    <t>LGEEdaily1962022</t>
  </si>
  <si>
    <t>LGEEdaily1972022</t>
  </si>
  <si>
    <t>LGEEdaily1982022</t>
  </si>
  <si>
    <t>LGEEdaily1992022</t>
  </si>
  <si>
    <t>LGEEdaily2002022</t>
  </si>
  <si>
    <t>LGEEdaily2012022</t>
  </si>
  <si>
    <t>LGEEdaily2022022</t>
  </si>
  <si>
    <t>LGEEdaily2032022</t>
  </si>
  <si>
    <t>LGEEdaily2042022</t>
  </si>
  <si>
    <t>LGEEdaily2052022</t>
  </si>
  <si>
    <t>LGEEdaily2062022</t>
  </si>
  <si>
    <t>LGEEdaily2072022</t>
  </si>
  <si>
    <t>LGEEdaily2082022</t>
  </si>
  <si>
    <t>LGEEdaily2092022</t>
  </si>
  <si>
    <t>LGEEdaily2102022</t>
  </si>
  <si>
    <t>LGEEdaily2112022</t>
  </si>
  <si>
    <t>LGEEdaily2122022</t>
  </si>
  <si>
    <t>LGEEdaily2132022</t>
  </si>
  <si>
    <t>LGEEdaily2142022</t>
  </si>
  <si>
    <t>LGEEdaily2152022</t>
  </si>
  <si>
    <t>LGEEdaily2162022</t>
  </si>
  <si>
    <t>LGEEdaily2172022</t>
  </si>
  <si>
    <t>LGEEdaily2182022</t>
  </si>
  <si>
    <t>LGEEdaily2192022</t>
  </si>
  <si>
    <t>LGEEdaily2202022</t>
  </si>
  <si>
    <t>LGEEdaily2212022</t>
  </si>
  <si>
    <t>LGEEdaily2222022</t>
  </si>
  <si>
    <t>LGEEdaily2232022</t>
  </si>
  <si>
    <t>LGEEdaily2242022</t>
  </si>
  <si>
    <t>LGEEdaily2252022</t>
  </si>
  <si>
    <t>LGEEdaily2262022</t>
  </si>
  <si>
    <t>LGEEdaily2272022</t>
  </si>
  <si>
    <t>LGEEdaily2282022</t>
  </si>
  <si>
    <t>LGEEdaily2292022</t>
  </si>
  <si>
    <t>LGEEdaily2302022</t>
  </si>
  <si>
    <t>LGEEdaily2312022</t>
  </si>
  <si>
    <t>LGEEdaily2322022</t>
  </si>
  <si>
    <t>LGEEdaily2332022</t>
  </si>
  <si>
    <t>LGEEdaily2342022</t>
  </si>
  <si>
    <t>LGEEdaily2352022</t>
  </si>
  <si>
    <t>LGEEdaily2362022</t>
  </si>
  <si>
    <t>LGEEdaily2372022</t>
  </si>
  <si>
    <t>LGEEdaily2382022</t>
  </si>
  <si>
    <t>LGEEdaily2392022</t>
  </si>
  <si>
    <t>LGEEdaily2402022</t>
  </si>
  <si>
    <t>LGEEdaily2412022</t>
  </si>
  <si>
    <t>LGEEdaily2422022</t>
  </si>
  <si>
    <t>LGEEdaily2432022</t>
  </si>
  <si>
    <t>LGEEdaily2442022</t>
  </si>
  <si>
    <t>LGEEdaily2452022</t>
  </si>
  <si>
    <t>LGEEdaily2462022</t>
  </si>
  <si>
    <t>LGEEdaily2472022</t>
  </si>
  <si>
    <t>LGEEdaily2482022</t>
  </si>
  <si>
    <t>LGEEdaily2492022</t>
  </si>
  <si>
    <t>LGEEdaily2502022</t>
  </si>
  <si>
    <t>LGEEdaily2512022</t>
  </si>
  <si>
    <t>LGEEdaily2522022</t>
  </si>
  <si>
    <t>LGEEdaily2532022</t>
  </si>
  <si>
    <t>LGEEdaily2542022</t>
  </si>
  <si>
    <t>LGEEdaily2552022</t>
  </si>
  <si>
    <t>LGEEdaily2562022</t>
  </si>
  <si>
    <t>LGEEdaily2572022</t>
  </si>
  <si>
    <t>LGEEdaily2582022</t>
  </si>
  <si>
    <t>LGEEdaily2592022</t>
  </si>
  <si>
    <t>LGEEdaily2602022</t>
  </si>
  <si>
    <t>LGEEdaily2612022</t>
  </si>
  <si>
    <t>LGEEdaily2622022</t>
  </si>
  <si>
    <t>LGEEdaily2632022</t>
  </si>
  <si>
    <t>LGEEdaily2642022</t>
  </si>
  <si>
    <t>LGEEdaily2652022</t>
  </si>
  <si>
    <t>LGEEdaily2662022</t>
  </si>
  <si>
    <t>LGEEdaily2672022</t>
  </si>
  <si>
    <t>LGEEdaily2682022</t>
  </si>
  <si>
    <t>LGEEdaily2692022</t>
  </si>
  <si>
    <t>LGEEdaily2702022</t>
  </si>
  <si>
    <t>LGEEdaily2712022</t>
  </si>
  <si>
    <t>LGEEdaily2722022</t>
  </si>
  <si>
    <t>LGEEdaily2732022</t>
  </si>
  <si>
    <t>LGEEdaily2742022</t>
  </si>
  <si>
    <t>LGEEdaily2752022</t>
  </si>
  <si>
    <t>LGEEdaily2762022</t>
  </si>
  <si>
    <t>LGEEdaily2772022</t>
  </si>
  <si>
    <t>LGEEdaily2782022</t>
  </si>
  <si>
    <t>LGEEdaily2792022</t>
  </si>
  <si>
    <t>LGEEdaily2802022</t>
  </si>
  <si>
    <t>LGEEdaily2812022</t>
  </si>
  <si>
    <t>LGEEdaily2822022</t>
  </si>
  <si>
    <t>LGEEdaily2832022</t>
  </si>
  <si>
    <t>LGEEdaily2842022</t>
  </si>
  <si>
    <t>LGEEdaily2852022</t>
  </si>
  <si>
    <t>LGEEdaily2862022</t>
  </si>
  <si>
    <t>LGEEdaily2872022</t>
  </si>
  <si>
    <t>LGEEdaily2882022</t>
  </si>
  <si>
    <t>LGEEdaily2892022</t>
  </si>
  <si>
    <t>LGEEdaily2902022</t>
  </si>
  <si>
    <t>LGEEdaily2912022</t>
  </si>
  <si>
    <t>LGEEdaily2922022</t>
  </si>
  <si>
    <t>LGEEdaily2932022</t>
  </si>
  <si>
    <t>LGEEdaily2942022</t>
  </si>
  <si>
    <t>LGEEdaily2952022</t>
  </si>
  <si>
    <t>LGEEdaily2962022</t>
  </si>
  <si>
    <t>LGEEdaily2972022</t>
  </si>
  <si>
    <t>LGEEdaily2982022</t>
  </si>
  <si>
    <t>LGEEdaily2992022</t>
  </si>
  <si>
    <t>LGEEdaily3002022</t>
  </si>
  <si>
    <t>LGEEdaily3012022</t>
  </si>
  <si>
    <t>LGEEdaily3022022</t>
  </si>
  <si>
    <t>LGEEdaily3032022</t>
  </si>
  <si>
    <t>LGEEdaily3042022</t>
  </si>
  <si>
    <t>LGEEdaily3052022</t>
  </si>
  <si>
    <t>LGEEdaily3062022</t>
  </si>
  <si>
    <t>LGEEdaily3072022</t>
  </si>
  <si>
    <t>LGEEdaily3082022</t>
  </si>
  <si>
    <t>LGEEdaily3092022</t>
  </si>
  <si>
    <t>LGEEdaily3102022</t>
  </si>
  <si>
    <t>LGEEdaily3112022</t>
  </si>
  <si>
    <t>LGEEdaily3122022</t>
  </si>
  <si>
    <t>LGEEdaily3132022</t>
  </si>
  <si>
    <t>LGEEdaily3142022</t>
  </si>
  <si>
    <t>LGEEdaily3152022</t>
  </si>
  <si>
    <t>LGEEdaily3162022</t>
  </si>
  <si>
    <t>LGEEdaily3172022</t>
  </si>
  <si>
    <t>LGEEdaily3182022</t>
  </si>
  <si>
    <t>LGEEdaily3192022</t>
  </si>
  <si>
    <t>LGEEdaily3202022</t>
  </si>
  <si>
    <t>LGEEdaily3212022</t>
  </si>
  <si>
    <t>LGEEdaily3222022</t>
  </si>
  <si>
    <t>LGEEdaily3232022</t>
  </si>
  <si>
    <t>LGEEdaily3242022</t>
  </si>
  <si>
    <t>LGEEdaily3252022</t>
  </si>
  <si>
    <t>LGEEdaily3262022</t>
  </si>
  <si>
    <t>LGEEdaily3272022</t>
  </si>
  <si>
    <t>LGEEdaily3282022</t>
  </si>
  <si>
    <t>LGEEdaily3292022</t>
  </si>
  <si>
    <t>LGEEdaily3302022</t>
  </si>
  <si>
    <t>LGEEdaily3312022</t>
  </si>
  <si>
    <t>LGEEdaily3322022</t>
  </si>
  <si>
    <t>LGEEdaily3332022</t>
  </si>
  <si>
    <t>LGEEdaily3342022</t>
  </si>
  <si>
    <t>LGEEdaily3352022</t>
  </si>
  <si>
    <t>LGEEdaily3362022</t>
  </si>
  <si>
    <t>LGEEdaily3372022</t>
  </si>
  <si>
    <t>LGEEdaily3382022</t>
  </si>
  <si>
    <t>LGEEdaily3392022</t>
  </si>
  <si>
    <t>LGEEdaily3402022</t>
  </si>
  <si>
    <t>LGEEdaily3412022</t>
  </si>
  <si>
    <t>LGEEdaily3422022</t>
  </si>
  <si>
    <t>LGEEdaily3432022</t>
  </si>
  <si>
    <t>LGEEdaily3442022</t>
  </si>
  <si>
    <t>LGEEdaily3452022</t>
  </si>
  <si>
    <t>LGEEdaily3462022</t>
  </si>
  <si>
    <t>LGEEdaily3472022</t>
  </si>
  <si>
    <t>LGEEdaily3482022</t>
  </si>
  <si>
    <t>LGEEdaily3492022</t>
  </si>
  <si>
    <t>LGEEdaily3502022</t>
  </si>
  <si>
    <t>LGEEdaily3512022</t>
  </si>
  <si>
    <t>LGEEdaily3522022</t>
  </si>
  <si>
    <t>LGEEdaily3532022</t>
  </si>
  <si>
    <t>LGEEdaily3542022</t>
  </si>
  <si>
    <t>LGEEdaily3552022</t>
  </si>
  <si>
    <t>LGEEdaily3562022</t>
  </si>
  <si>
    <t>LGEEdaily3572022</t>
  </si>
  <si>
    <t>LGEEdaily3582022</t>
  </si>
  <si>
    <t>LGEEdaily3592022</t>
  </si>
  <si>
    <t>LGEEdaily3602022</t>
  </si>
  <si>
    <t>LGEEdaily3612022</t>
  </si>
  <si>
    <t>LGEEdaily3622022</t>
  </si>
  <si>
    <t>LGEEdaily3632022</t>
  </si>
  <si>
    <t>LGEEdaily3642022</t>
  </si>
  <si>
    <t>LGEEdaily3652022</t>
  </si>
  <si>
    <t>LGEEdaily0012023</t>
  </si>
  <si>
    <t>LGEEdaily0022023</t>
  </si>
  <si>
    <t>LGEEdaily0032023</t>
  </si>
  <si>
    <t>LGEEdaily0042023</t>
  </si>
  <si>
    <t>LGEEdaily0052023</t>
  </si>
  <si>
    <t>LGEEdaily0062023</t>
  </si>
  <si>
    <t>LGEEdaily0072023</t>
  </si>
  <si>
    <t>LGEEdaily0082023</t>
  </si>
  <si>
    <t>LGEEdaily0092023</t>
  </si>
  <si>
    <t>LGEEdaily0102023</t>
  </si>
  <si>
    <t>LGEEdaily0112023</t>
  </si>
  <si>
    <t>LGEEdaily0122023</t>
  </si>
  <si>
    <t>LGEEdaily0132023</t>
  </si>
  <si>
    <t>LGEEdaily0142023</t>
  </si>
  <si>
    <t>LGEEdaily0152023</t>
  </si>
  <si>
    <t>LGEEdaily0162023</t>
  </si>
  <si>
    <t>LGEEdaily0172023</t>
  </si>
  <si>
    <t>LGEEdaily0182023</t>
  </si>
  <si>
    <t>LGEEdaily0192023</t>
  </si>
  <si>
    <t>LGEEdaily0202023</t>
  </si>
  <si>
    <t>LGEEdaily0212023</t>
  </si>
  <si>
    <t>LGEEdaily0222023</t>
  </si>
  <si>
    <t>LGEEdaily0232023</t>
  </si>
  <si>
    <t>LGEEdaily0242023</t>
  </si>
  <si>
    <t>LGEEdaily0252023</t>
  </si>
  <si>
    <t>LGEEdaily0262023</t>
  </si>
  <si>
    <t>LGEEdaily0272023</t>
  </si>
  <si>
    <t>LGEEdaily0282023</t>
  </si>
  <si>
    <t>LGEEdaily0292023</t>
  </si>
  <si>
    <t>LGEEdaily0302023</t>
  </si>
  <si>
    <t>LGEEdaily0312023</t>
  </si>
  <si>
    <t>LGEEdaily0322023</t>
  </si>
  <si>
    <t>LGEEdaily0332023</t>
  </si>
  <si>
    <t>LGEEdaily0342023</t>
  </si>
  <si>
    <t>LGEEdaily0352023</t>
  </si>
  <si>
    <t>LGEEdaily0362023</t>
  </si>
  <si>
    <t>LGEEdaily0372023</t>
  </si>
  <si>
    <t>LGEEdaily0382023</t>
  </si>
  <si>
    <t>LGEEdaily0392023</t>
  </si>
  <si>
    <t>LGEEdaily0402023</t>
  </si>
  <si>
    <t>LGEEdaily0412023</t>
  </si>
  <si>
    <t>LGEEdaily0422023</t>
  </si>
  <si>
    <t>LGEEdaily0432023</t>
  </si>
  <si>
    <t>LGEEdaily0442023</t>
  </si>
  <si>
    <t>LGEEdaily0452023</t>
  </si>
  <si>
    <t>LGEEdaily0462023</t>
  </si>
  <si>
    <t>LGEEdaily0472023</t>
  </si>
  <si>
    <t>LGEEdaily0482023</t>
  </si>
  <si>
    <t>LGEEdaily0492023</t>
  </si>
  <si>
    <t>LGEEdaily0502023</t>
  </si>
  <si>
    <t>LGEEdaily0512023</t>
  </si>
  <si>
    <t>LGEEdaily0522023</t>
  </si>
  <si>
    <t>LGEEdaily0532023</t>
  </si>
  <si>
    <t>LGEEdaily0542023</t>
  </si>
  <si>
    <t>LGEEdaily0552023</t>
  </si>
  <si>
    <t>LGEEdaily0562023</t>
  </si>
  <si>
    <t>LGEEdaily0572023</t>
  </si>
  <si>
    <t>LGEEdaily0582023</t>
  </si>
  <si>
    <t>LGEEdaily0592023</t>
  </si>
  <si>
    <t>LGEEdaily0602023</t>
  </si>
  <si>
    <t>LGEEdaily0612023</t>
  </si>
  <si>
    <t>LGEEdaily0622023</t>
  </si>
  <si>
    <t>LGEEdaily0632023</t>
  </si>
  <si>
    <t>LGEEdaily0642023</t>
  </si>
  <si>
    <t>LGEEdaily0652023</t>
  </si>
  <si>
    <t>LGEEdaily0662023</t>
  </si>
  <si>
    <t>LGEEdaily0672023</t>
  </si>
  <si>
    <t>LGEEdaily0682023</t>
  </si>
  <si>
    <t>LGEEdaily0692023</t>
  </si>
  <si>
    <t>LGEEdaily0702023</t>
  </si>
  <si>
    <t>LGEEdaily0712023</t>
  </si>
  <si>
    <t>LGEEdaily0722023</t>
  </si>
  <si>
    <t>LGEEdaily0732023</t>
  </si>
  <si>
    <t>LGEEdaily0742023</t>
  </si>
  <si>
    <t>LGEEdaily0752023</t>
  </si>
  <si>
    <t>LGEEdaily0762023</t>
  </si>
  <si>
    <t>LGEEdaily0772023</t>
  </si>
  <si>
    <t>LGEEdaily0782023</t>
  </si>
  <si>
    <t>LGEEdaily0792023</t>
  </si>
  <si>
    <t>LGEEdaily0802023</t>
  </si>
  <si>
    <t>LGEEdaily0812023</t>
  </si>
  <si>
    <t>LGEEdaily0822023</t>
  </si>
  <si>
    <t>LGEEdaily0832023</t>
  </si>
  <si>
    <t>LGEEdaily0842023</t>
  </si>
  <si>
    <t>LGEEdaily0852023</t>
  </si>
  <si>
    <t>LGEEdaily0862023</t>
  </si>
  <si>
    <t>LGEEdaily0872023</t>
  </si>
  <si>
    <t>LGEEdaily0882023</t>
  </si>
  <si>
    <t>LGEEdaily0892023</t>
  </si>
  <si>
    <t>LGEEdaily0902023</t>
  </si>
  <si>
    <t>LGEEdaily0912023</t>
  </si>
  <si>
    <t>LGEEdaily0922023</t>
  </si>
  <si>
    <t>LGEEdaily0932023</t>
  </si>
  <si>
    <t>LGEEdaily0942023</t>
  </si>
  <si>
    <t>LGEEdaily0952023</t>
  </si>
  <si>
    <t>LGEEdaily0962023</t>
  </si>
  <si>
    <t>LGEEdaily0972023</t>
  </si>
  <si>
    <t>LGEEdaily0982023</t>
  </si>
  <si>
    <t>LGEEdaily0992023</t>
  </si>
  <si>
    <t>LGEEdaily1002023</t>
  </si>
  <si>
    <t>LGEEdaily1012023</t>
  </si>
  <si>
    <t>LGEEdaily1022023</t>
  </si>
  <si>
    <t>LGEEdaily1032023</t>
  </si>
  <si>
    <t>LGEEdaily1042023</t>
  </si>
  <si>
    <t>LGEEdaily1052023</t>
  </si>
  <si>
    <t>LGEEdaily1062023</t>
  </si>
  <si>
    <t>LGEEdaily1072023</t>
  </si>
  <si>
    <t>LGEEdaily1082023</t>
  </si>
  <si>
    <t>LGEEdaily1092023</t>
  </si>
  <si>
    <t>LGEEdaily1102023</t>
  </si>
  <si>
    <t>LGEEdaily1112023</t>
  </si>
  <si>
    <t>LGEEdaily1122023</t>
  </si>
  <si>
    <t>LGEEdaily1132023</t>
  </si>
  <si>
    <t>LGEEdaily1142023</t>
  </si>
  <si>
    <t>LGEEdaily1152023</t>
  </si>
  <si>
    <t>LGEEdaily1162023</t>
  </si>
  <si>
    <t>LGEEdaily1172023</t>
  </si>
  <si>
    <t>LGEEdaily1182023</t>
  </si>
  <si>
    <t>LGEEdaily1192023</t>
  </si>
  <si>
    <t>LGEEdaily1202023</t>
  </si>
  <si>
    <t>LGEEdaily1212023</t>
  </si>
  <si>
    <t>LGEEdaily1222023</t>
  </si>
  <si>
    <t>LGEEdaily1232023</t>
  </si>
  <si>
    <t>LGEEdaily1242023</t>
  </si>
  <si>
    <t>LGEEdaily1252023</t>
  </si>
  <si>
    <t>LGEEdaily1262023</t>
  </si>
  <si>
    <t>LGEEdaily1272023</t>
  </si>
  <si>
    <t>LGEEdaily1282023</t>
  </si>
  <si>
    <t>LGEEdaily1292023</t>
  </si>
  <si>
    <t>LGEEdaily1302023</t>
  </si>
  <si>
    <t>LGEEdaily1312023</t>
  </si>
  <si>
    <t>LGEEdaily1322023</t>
  </si>
  <si>
    <t>LGEEdaily1332023</t>
  </si>
  <si>
    <t>LGEEdaily1342023</t>
  </si>
  <si>
    <t>LGEEdaily1352023</t>
  </si>
  <si>
    <t>LGEEdaily1362023</t>
  </si>
  <si>
    <t>LGEEdaily1372023</t>
  </si>
  <si>
    <t>LGEEdaily1382023</t>
  </si>
  <si>
    <t>LGEEdaily1392023</t>
  </si>
  <si>
    <t>LGEEdaily1402023</t>
  </si>
  <si>
    <t>LGEEdaily1412023</t>
  </si>
  <si>
    <t>LGEEdaily1422023</t>
  </si>
  <si>
    <t>LGEEdaily1432023</t>
  </si>
  <si>
    <t>LGEEdaily1442023</t>
  </si>
  <si>
    <t>LGEEdaily1452023</t>
  </si>
  <si>
    <t>LGEEdaily1462023</t>
  </si>
  <si>
    <t>LGEEdaily1472023</t>
  </si>
  <si>
    <t>LGEEdaily1482023</t>
  </si>
  <si>
    <t>LGEEdaily1492023</t>
  </si>
  <si>
    <t>LGEEdaily1502023</t>
  </si>
  <si>
    <t>LGEEdaily1512023</t>
  </si>
  <si>
    <t>LGEEdaily1522023</t>
  </si>
  <si>
    <t>LGEEdaily1532023</t>
  </si>
  <si>
    <t>LGEEdaily1542023</t>
  </si>
  <si>
    <t>LGEEdaily1552023</t>
  </si>
  <si>
    <t>LGEEdaily1562023</t>
  </si>
  <si>
    <t>LGEEdaily1572023</t>
  </si>
  <si>
    <t>LGEEdaily1582023</t>
  </si>
  <si>
    <t>LGEEdaily1592023</t>
  </si>
  <si>
    <t>LGEEdaily1602023</t>
  </si>
  <si>
    <t>LGEEdaily1612023</t>
  </si>
  <si>
    <t>LGEEdaily1622023</t>
  </si>
  <si>
    <t>LGEEdaily1632023</t>
  </si>
  <si>
    <t>LGEEdaily1642023</t>
  </si>
  <si>
    <t>LGEEdaily1652023</t>
  </si>
  <si>
    <t>LGEEdaily1662023</t>
  </si>
  <si>
    <t>LGEEdaily1672023</t>
  </si>
  <si>
    <t>LGEEdaily1682023</t>
  </si>
  <si>
    <t>LGEEdaily1692023</t>
  </si>
  <si>
    <t>LGEEdaily1702023</t>
  </si>
  <si>
    <t>LGEEdaily1712023</t>
  </si>
  <si>
    <t>LGEEdaily1722023</t>
  </si>
  <si>
    <t>LGEEdaily1732023</t>
  </si>
  <si>
    <t>LGEEdaily1742023</t>
  </si>
  <si>
    <t>LGEEdaily1752023</t>
  </si>
  <si>
    <t>LGEEdaily1762023</t>
  </si>
  <si>
    <t>LGEEdaily1772023</t>
  </si>
  <si>
    <t>LGEEdaily1782023</t>
  </si>
  <si>
    <t>LGEEdaily1792023</t>
  </si>
  <si>
    <t>LGEEdaily1802023</t>
  </si>
  <si>
    <t>LGEEdaily1812023</t>
  </si>
  <si>
    <t>LGEEdaily1822023</t>
  </si>
  <si>
    <t>LGEEdaily1832023</t>
  </si>
  <si>
    <t>LGEEdaily1842023</t>
  </si>
  <si>
    <t>LGEEdaily1852023</t>
  </si>
  <si>
    <t>LGEEdaily1862023</t>
  </si>
  <si>
    <t>LGEEdaily1872023</t>
  </si>
  <si>
    <t>LGEEdaily1882023</t>
  </si>
  <si>
    <t>LGEEdaily1892023</t>
  </si>
  <si>
    <t>LGEEdaily1902023</t>
  </si>
  <si>
    <t>LGEEdaily1912023</t>
  </si>
  <si>
    <t>LGEEdaily1922023</t>
  </si>
  <si>
    <t>LGEEdaily1932023</t>
  </si>
  <si>
    <t>LGEEdaily194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xr:uid="{00000000-0005-0000-0000-000002000000}"/>
    <cellStyle name="Normal 2" xfId="3" xr:uid="{00000000-0005-0000-0000-000003000000}"/>
    <cellStyle name="Normal 2 2 2 2" xfId="2" xr:uid="{00000000-0005-0000-0000-000004000000}"/>
    <cellStyle name="Normal 2 2 3" xfId="1" xr:uid="{00000000-0005-0000-0000-000005000000}"/>
    <cellStyle name="Normal 3" xfId="4" xr:uid="{00000000-0005-0000-0000-000006000000}"/>
    <cellStyle name="Normal 3 2" xfId="10" xr:uid="{00000000-0005-0000-0000-000007000000}"/>
    <cellStyle name="Normal 3 2 2" xfId="12" xr:uid="{00000000-0005-0000-0000-000008000000}"/>
    <cellStyle name="Normal 3 3" xfId="11" xr:uid="{00000000-0005-0000-0000-000009000000}"/>
    <cellStyle name="Normal 3 3 2" xfId="13" xr:uid="{00000000-0005-0000-0000-00000A000000}"/>
    <cellStyle name="Normal 4" xfId="5" xr:uid="{00000000-0005-0000-0000-00000B000000}"/>
    <cellStyle name="Normal 5" xfId="6" xr:uid="{00000000-0005-0000-0000-00000C000000}"/>
    <cellStyle name="Normal 5 2" xfId="14" xr:uid="{00000000-0005-0000-0000-00000D000000}"/>
    <cellStyle name="Normal 5 2 2" xfId="19" xr:uid="{00000000-0005-0000-0000-00000E000000}"/>
    <cellStyle name="Normal 5 3" xfId="18" xr:uid="{00000000-0005-0000-0000-00000F000000}"/>
    <cellStyle name="Normal 6" xfId="8" xr:uid="{00000000-0005-0000-0000-000010000000}"/>
    <cellStyle name="Normal 7" xfId="9" xr:uid="{00000000-0005-0000-0000-000011000000}"/>
    <cellStyle name="Normal 7 2" xfId="20" xr:uid="{00000000-0005-0000-0000-000012000000}"/>
    <cellStyle name="Normal 8" xfId="15" xr:uid="{00000000-0005-0000-0000-000013000000}"/>
    <cellStyle name="Normal 9" xfId="16" xr:uid="{00000000-0005-0000-0000-000014000000}"/>
  </cellStyles>
  <dxfs count="37">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92D050"/>
        </patternFill>
      </fill>
    </dxf>
    <dxf>
      <fill>
        <patternFill>
          <bgColor rgb="FFA9D08E"/>
        </patternFill>
      </fill>
    </dxf>
    <dxf>
      <fill>
        <patternFill>
          <bgColor rgb="FFC6E0B4"/>
        </patternFill>
      </fill>
    </dxf>
    <dxf>
      <fill>
        <patternFill>
          <bgColor rgb="FFE2EFDA"/>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FF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92</c:f>
          <c:strCache>
            <c:ptCount val="1"/>
            <c:pt idx="0">
              <c:v>Hourly CO2 emissions intensity for consumed electricity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V$3:$AV$26</c:f>
              <c:numCache>
                <c:formatCode>#,##0.00</c:formatCode>
                <c:ptCount val="24"/>
                <c:pt idx="0">
                  <c:v>1.7235515254692586</c:v>
                </c:pt>
                <c:pt idx="1">
                  <c:v>1.7168737508166649</c:v>
                </c:pt>
                <c:pt idx="2">
                  <c:v>1.7152168568843584</c:v>
                </c:pt>
                <c:pt idx="3">
                  <c:v>1.6885638664496192</c:v>
                </c:pt>
                <c:pt idx="4">
                  <c:v>1.6808068078978877</c:v>
                </c:pt>
                <c:pt idx="5">
                  <c:v>1.6999634995918356</c:v>
                </c:pt>
                <c:pt idx="6">
                  <c:v>1.6960250361681593</c:v>
                </c:pt>
                <c:pt idx="7">
                  <c:v>1.703541981085553</c:v>
                </c:pt>
                <c:pt idx="8">
                  <c:v>1.7159792082016412</c:v>
                </c:pt>
                <c:pt idx="9">
                  <c:v>1.7132070352373319</c:v>
                </c:pt>
                <c:pt idx="10">
                  <c:v>1.7407383360895685</c:v>
                </c:pt>
                <c:pt idx="11">
                  <c:v>1.7630540120042311</c:v>
                </c:pt>
                <c:pt idx="12">
                  <c:v>1.7268931984978468</c:v>
                </c:pt>
                <c:pt idx="13">
                  <c:v>1.7078308310049419</c:v>
                </c:pt>
                <c:pt idx="14">
                  <c:v>1.684120961841268</c:v>
                </c:pt>
                <c:pt idx="15">
                  <c:v>1.6863855472188611</c:v>
                </c:pt>
                <c:pt idx="16">
                  <c:v>1.6881240934097719</c:v>
                </c:pt>
                <c:pt idx="17">
                  <c:v>1.6766355106933279</c:v>
                </c:pt>
                <c:pt idx="18">
                  <c:v>1.6899160639578239</c:v>
                </c:pt>
                <c:pt idx="19">
                  <c:v>1.7141044489078754</c:v>
                </c:pt>
                <c:pt idx="20">
                  <c:v>1.7714899072034989</c:v>
                </c:pt>
                <c:pt idx="21">
                  <c:v>1.7706773104240223</c:v>
                </c:pt>
                <c:pt idx="22">
                  <c:v>1.7499590968985208</c:v>
                </c:pt>
                <c:pt idx="23">
                  <c:v>1.6982092093436387</c:v>
                </c:pt>
              </c:numCache>
            </c:numRef>
          </c:val>
          <c:extLst>
            <c:ext xmlns:c16="http://schemas.microsoft.com/office/drawing/2014/chart" uri="{C3380CC4-5D6E-409C-BE32-E72D297353CC}">
              <c16:uniqueId val="{00000000-A94B-485E-9DC3-DE16C85F4E6F}"/>
            </c:ext>
          </c:extLst>
        </c:ser>
        <c:ser>
          <c:idx val="3"/>
          <c:order val="3"/>
          <c:tx>
            <c:strRef>
              <c:f>'Hourly Charts'!$AW$2</c:f>
              <c:strCache>
                <c:ptCount val="1"/>
                <c:pt idx="0">
                  <c:v>Range for 
7/3/2023 to 7/9/2023</c:v>
                </c:pt>
              </c:strCache>
            </c:strRef>
          </c:tx>
          <c:spPr>
            <a:solidFill>
              <a:schemeClr val="bg1">
                <a:lumMod val="9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3.3410087858303239E-2</c:v>
                </c:pt>
                <c:pt idx="1">
                  <c:v>4.2150177118124077E-2</c:v>
                </c:pt>
                <c:pt idx="2">
                  <c:v>3.4952963989924646E-2</c:v>
                </c:pt>
                <c:pt idx="3">
                  <c:v>9.7235579350705592E-2</c:v>
                </c:pt>
                <c:pt idx="4">
                  <c:v>9.9186973190958039E-2</c:v>
                </c:pt>
                <c:pt idx="5">
                  <c:v>7.0206512658318898E-2</c:v>
                </c:pt>
                <c:pt idx="6">
                  <c:v>6.7993032735380821E-2</c:v>
                </c:pt>
                <c:pt idx="7">
                  <c:v>6.0725136765778398E-2</c:v>
                </c:pt>
                <c:pt idx="8">
                  <c:v>9.6136300401482355E-2</c:v>
                </c:pt>
                <c:pt idx="9">
                  <c:v>0.13739448661738551</c:v>
                </c:pt>
                <c:pt idx="10">
                  <c:v>0.12730770744764142</c:v>
                </c:pt>
                <c:pt idx="11">
                  <c:v>7.3021554572152869E-2</c:v>
                </c:pt>
                <c:pt idx="12">
                  <c:v>8.102810514595693E-2</c:v>
                </c:pt>
                <c:pt idx="13">
                  <c:v>0.1108920020892501</c:v>
                </c:pt>
                <c:pt idx="14">
                  <c:v>0.14828774460500194</c:v>
                </c:pt>
                <c:pt idx="15">
                  <c:v>0.14903621976670056</c:v>
                </c:pt>
                <c:pt idx="16">
                  <c:v>0.12457921148870099</c:v>
                </c:pt>
                <c:pt idx="17">
                  <c:v>0.15131093561996511</c:v>
                </c:pt>
                <c:pt idx="18">
                  <c:v>0.11601893004795283</c:v>
                </c:pt>
                <c:pt idx="19">
                  <c:v>9.747764831702499E-2</c:v>
                </c:pt>
                <c:pt idx="20">
                  <c:v>4.0397201240742531E-2</c:v>
                </c:pt>
                <c:pt idx="21">
                  <c:v>5.5387185042508946E-2</c:v>
                </c:pt>
                <c:pt idx="22">
                  <c:v>5.0738104765588377E-2</c:v>
                </c:pt>
                <c:pt idx="23">
                  <c:v>7.8783809767607682E-2</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U$2</c:f>
              <c:strCache>
                <c:ptCount val="1"/>
                <c:pt idx="0">
                  <c:v>Average for 
7/3/2023 to 7/9/2023</c:v>
                </c:pt>
              </c:strCache>
            </c:strRef>
          </c:tx>
          <c:spPr>
            <a:ln w="28575" cap="rnd">
              <a:solidFill>
                <a:schemeClr val="bg1">
                  <a:lumMod val="65000"/>
                </a:schemeClr>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1.7400971931076448</c:v>
                </c:pt>
                <c:pt idx="1">
                  <c:v>1.7381976401871189</c:v>
                </c:pt>
                <c:pt idx="2">
                  <c:v>1.7293796220526578</c:v>
                </c:pt>
                <c:pt idx="3">
                  <c:v>1.7319008264059379</c:v>
                </c:pt>
                <c:pt idx="4">
                  <c:v>1.7261423827417286</c:v>
                </c:pt>
                <c:pt idx="5">
                  <c:v>1.7295169037190092</c:v>
                </c:pt>
                <c:pt idx="6">
                  <c:v>1.7260504191966548</c:v>
                </c:pt>
                <c:pt idx="7">
                  <c:v>1.7411946597934416</c:v>
                </c:pt>
                <c:pt idx="8">
                  <c:v>1.7616221157679683</c:v>
                </c:pt>
                <c:pt idx="9">
                  <c:v>1.7878730256720565</c:v>
                </c:pt>
                <c:pt idx="10">
                  <c:v>1.804724650220846</c:v>
                </c:pt>
                <c:pt idx="11">
                  <c:v>1.7903802210139954</c:v>
                </c:pt>
                <c:pt idx="12">
                  <c:v>1.7724549329125219</c:v>
                </c:pt>
                <c:pt idx="13">
                  <c:v>1.7678557428435167</c:v>
                </c:pt>
                <c:pt idx="14">
                  <c:v>1.7617635541838632</c:v>
                </c:pt>
                <c:pt idx="15">
                  <c:v>1.7573382985458486</c:v>
                </c:pt>
                <c:pt idx="16">
                  <c:v>1.7592181574835823</c:v>
                </c:pt>
                <c:pt idx="17">
                  <c:v>1.7663590437835659</c:v>
                </c:pt>
                <c:pt idx="18">
                  <c:v>1.7602477435300183</c:v>
                </c:pt>
                <c:pt idx="19">
                  <c:v>1.7725498661424426</c:v>
                </c:pt>
                <c:pt idx="20">
                  <c:v>1.7915696512800814</c:v>
                </c:pt>
                <c:pt idx="21">
                  <c:v>1.7955047520023284</c:v>
                </c:pt>
                <c:pt idx="22">
                  <c:v>1.7776136623750916</c:v>
                </c:pt>
                <c:pt idx="23">
                  <c:v>1.7470730969281558</c:v>
                </c:pt>
              </c:numCache>
            </c:numRef>
          </c:val>
          <c:smooth val="0"/>
          <c:extLst>
            <c:ext xmlns:c16="http://schemas.microsoft.com/office/drawing/2014/chart" uri="{C3380CC4-5D6E-409C-BE32-E72D297353CC}">
              <c16:uniqueId val="{00000002-A94B-485E-9DC3-DE16C85F4E6F}"/>
            </c:ext>
          </c:extLst>
        </c:ser>
        <c:ser>
          <c:idx val="0"/>
          <c:order val="1"/>
          <c:tx>
            <c:strRef>
              <c:f>'Hourly Charts'!$AT$2</c:f>
              <c:strCache>
                <c:ptCount val="1"/>
                <c:pt idx="0">
                  <c:v>7/10/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1.6765266278618451</c:v>
                </c:pt>
                <c:pt idx="1">
                  <c:v>1.7229639929316856</c:v>
                </c:pt>
                <c:pt idx="2">
                  <c:v>1.7206741515936588</c:v>
                </c:pt>
                <c:pt idx="3">
                  <c:v>1.7208669030899777</c:v>
                </c:pt>
                <c:pt idx="4">
                  <c:v>1.6919726631105612</c:v>
                </c:pt>
                <c:pt idx="5">
                  <c:v>1.6686706054244804</c:v>
                </c:pt>
                <c:pt idx="6">
                  <c:v>1.6731490087133167</c:v>
                </c:pt>
                <c:pt idx="7">
                  <c:v>1.6896667692486684</c:v>
                </c:pt>
                <c:pt idx="8">
                  <c:v>1.7132985460140864</c:v>
                </c:pt>
                <c:pt idx="9">
                  <c:v>1.7515833991413201</c:v>
                </c:pt>
                <c:pt idx="10">
                  <c:v>1.7505351699634522</c:v>
                </c:pt>
                <c:pt idx="11">
                  <c:v>1.7786966218084961</c:v>
                </c:pt>
                <c:pt idx="12">
                  <c:v>1.780444802915949</c:v>
                </c:pt>
                <c:pt idx="13">
                  <c:v>1.7774978941040005</c:v>
                </c:pt>
                <c:pt idx="14">
                  <c:v>1.7986361464187226</c:v>
                </c:pt>
                <c:pt idx="15">
                  <c:v>1.805971532220956</c:v>
                </c:pt>
                <c:pt idx="16">
                  <c:v>1.7893991012034611</c:v>
                </c:pt>
                <c:pt idx="17">
                  <c:v>1.8103519921092737</c:v>
                </c:pt>
                <c:pt idx="18">
                  <c:v>1.8118679943514187</c:v>
                </c:pt>
                <c:pt idx="19">
                  <c:v>1.8341542582398314</c:v>
                </c:pt>
                <c:pt idx="20">
                  <c:v>1.8102728149247489</c:v>
                </c:pt>
                <c:pt idx="21">
                  <c:v>1.7927142204275772</c:v>
                </c:pt>
                <c:pt idx="22">
                  <c:v>1.7728335210722861</c:v>
                </c:pt>
                <c:pt idx="23">
                  <c:v>1.7434219047816613</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6</c:f>
          <c:strCache>
            <c:ptCount val="1"/>
            <c:pt idx="0">
              <c:v>Hourly electricity interchange with neigboring regions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2"/>
          <c:order val="0"/>
          <c:tx>
            <c:strRef>
              <c:f>'Hourly Charts'!$U$2</c:f>
              <c:strCache>
                <c:ptCount val="1"/>
                <c:pt idx="0">
                  <c:v>TVA</c:v>
                </c:pt>
              </c:strCache>
            </c:strRef>
          </c:tx>
          <c:spPr>
            <a:solidFill>
              <a:srgbClr val="FFC702"/>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U$3:$U$362</c:f>
              <c:numCache>
                <c:formatCode>General</c:formatCode>
                <c:ptCount val="360"/>
                <c:pt idx="0">
                  <c:v>-162</c:v>
                </c:pt>
                <c:pt idx="1">
                  <c:v>-72</c:v>
                </c:pt>
                <c:pt idx="2">
                  <c:v>-71</c:v>
                </c:pt>
                <c:pt idx="3">
                  <c:v>-82</c:v>
                </c:pt>
                <c:pt idx="4">
                  <c:v>-109</c:v>
                </c:pt>
                <c:pt idx="5">
                  <c:v>-195</c:v>
                </c:pt>
                <c:pt idx="6">
                  <c:v>-294</c:v>
                </c:pt>
                <c:pt idx="7">
                  <c:v>-348</c:v>
                </c:pt>
                <c:pt idx="8">
                  <c:v>-341</c:v>
                </c:pt>
                <c:pt idx="9">
                  <c:v>-187</c:v>
                </c:pt>
                <c:pt idx="10">
                  <c:v>-142</c:v>
                </c:pt>
                <c:pt idx="11">
                  <c:v>-99</c:v>
                </c:pt>
                <c:pt idx="12">
                  <c:v>-62</c:v>
                </c:pt>
                <c:pt idx="13">
                  <c:v>-103</c:v>
                </c:pt>
                <c:pt idx="14">
                  <c:v>-101</c:v>
                </c:pt>
                <c:pt idx="15">
                  <c:v>-114</c:v>
                </c:pt>
                <c:pt idx="16">
                  <c:v>-136</c:v>
                </c:pt>
                <c:pt idx="17">
                  <c:v>-125</c:v>
                </c:pt>
                <c:pt idx="18">
                  <c:v>-135</c:v>
                </c:pt>
                <c:pt idx="19">
                  <c:v>-169</c:v>
                </c:pt>
                <c:pt idx="20">
                  <c:v>-188</c:v>
                </c:pt>
                <c:pt idx="21">
                  <c:v>-227</c:v>
                </c:pt>
                <c:pt idx="22">
                  <c:v>-169</c:v>
                </c:pt>
                <c:pt idx="23">
                  <c:v>-140</c:v>
                </c:pt>
                <c:pt idx="24">
                  <c:v>-160</c:v>
                </c:pt>
                <c:pt idx="25">
                  <c:v>-139</c:v>
                </c:pt>
                <c:pt idx="26">
                  <c:v>-162</c:v>
                </c:pt>
                <c:pt idx="27">
                  <c:v>-190</c:v>
                </c:pt>
                <c:pt idx="28">
                  <c:v>-227</c:v>
                </c:pt>
                <c:pt idx="29">
                  <c:v>-279</c:v>
                </c:pt>
                <c:pt idx="30">
                  <c:v>-347</c:v>
                </c:pt>
                <c:pt idx="31">
                  <c:v>-335</c:v>
                </c:pt>
                <c:pt idx="32">
                  <c:v>-274</c:v>
                </c:pt>
                <c:pt idx="33">
                  <c:v>-215</c:v>
                </c:pt>
                <c:pt idx="34">
                  <c:v>-272</c:v>
                </c:pt>
                <c:pt idx="35">
                  <c:v>-262</c:v>
                </c:pt>
                <c:pt idx="36">
                  <c:v>-285</c:v>
                </c:pt>
                <c:pt idx="37">
                  <c:v>-324</c:v>
                </c:pt>
                <c:pt idx="38">
                  <c:v>-374</c:v>
                </c:pt>
                <c:pt idx="39">
                  <c:v>-401</c:v>
                </c:pt>
                <c:pt idx="40">
                  <c:v>-407</c:v>
                </c:pt>
                <c:pt idx="41">
                  <c:v>-419</c:v>
                </c:pt>
                <c:pt idx="42">
                  <c:v>-299</c:v>
                </c:pt>
                <c:pt idx="43">
                  <c:v>-279</c:v>
                </c:pt>
                <c:pt idx="44">
                  <c:v>-313</c:v>
                </c:pt>
                <c:pt idx="45">
                  <c:v>-310</c:v>
                </c:pt>
                <c:pt idx="46">
                  <c:v>-286</c:v>
                </c:pt>
                <c:pt idx="47">
                  <c:v>-308</c:v>
                </c:pt>
                <c:pt idx="48">
                  <c:v>-316</c:v>
                </c:pt>
                <c:pt idx="49">
                  <c:v>-268</c:v>
                </c:pt>
                <c:pt idx="50">
                  <c:v>-257</c:v>
                </c:pt>
                <c:pt idx="51">
                  <c:v>-233</c:v>
                </c:pt>
                <c:pt idx="52">
                  <c:v>-236</c:v>
                </c:pt>
                <c:pt idx="53">
                  <c:v>-259</c:v>
                </c:pt>
                <c:pt idx="54">
                  <c:v>-313</c:v>
                </c:pt>
                <c:pt idx="55">
                  <c:v>-336</c:v>
                </c:pt>
                <c:pt idx="56">
                  <c:v>-359</c:v>
                </c:pt>
                <c:pt idx="57">
                  <c:v>-363</c:v>
                </c:pt>
                <c:pt idx="58">
                  <c:v>-263</c:v>
                </c:pt>
                <c:pt idx="59">
                  <c:v>-182</c:v>
                </c:pt>
                <c:pt idx="60">
                  <c:v>-130</c:v>
                </c:pt>
                <c:pt idx="61">
                  <c:v>-119</c:v>
                </c:pt>
                <c:pt idx="62">
                  <c:v>-150</c:v>
                </c:pt>
                <c:pt idx="63">
                  <c:v>-197</c:v>
                </c:pt>
                <c:pt idx="64">
                  <c:v>-165</c:v>
                </c:pt>
                <c:pt idx="65">
                  <c:v>-217</c:v>
                </c:pt>
                <c:pt idx="66">
                  <c:v>-257</c:v>
                </c:pt>
                <c:pt idx="67">
                  <c:v>-301</c:v>
                </c:pt>
                <c:pt idx="68">
                  <c:v>-280</c:v>
                </c:pt>
                <c:pt idx="69">
                  <c:v>-292</c:v>
                </c:pt>
                <c:pt idx="70">
                  <c:v>-271</c:v>
                </c:pt>
                <c:pt idx="71">
                  <c:v>-294</c:v>
                </c:pt>
                <c:pt idx="72">
                  <c:v>-207</c:v>
                </c:pt>
                <c:pt idx="73">
                  <c:v>-166</c:v>
                </c:pt>
                <c:pt idx="74">
                  <c:v>-148</c:v>
                </c:pt>
                <c:pt idx="75">
                  <c:v>-140</c:v>
                </c:pt>
                <c:pt idx="76">
                  <c:v>-133</c:v>
                </c:pt>
                <c:pt idx="77">
                  <c:v>-158</c:v>
                </c:pt>
                <c:pt idx="78">
                  <c:v>-218</c:v>
                </c:pt>
                <c:pt idx="79">
                  <c:v>-248</c:v>
                </c:pt>
                <c:pt idx="80">
                  <c:v>-234</c:v>
                </c:pt>
                <c:pt idx="81">
                  <c:v>-255</c:v>
                </c:pt>
                <c:pt idx="82">
                  <c:v>-226</c:v>
                </c:pt>
                <c:pt idx="83">
                  <c:v>-237</c:v>
                </c:pt>
                <c:pt idx="84">
                  <c:v>-226</c:v>
                </c:pt>
                <c:pt idx="85">
                  <c:v>-168</c:v>
                </c:pt>
                <c:pt idx="86">
                  <c:v>-150</c:v>
                </c:pt>
                <c:pt idx="87">
                  <c:v>-128</c:v>
                </c:pt>
                <c:pt idx="88">
                  <c:v>-123</c:v>
                </c:pt>
                <c:pt idx="89">
                  <c:v>-84</c:v>
                </c:pt>
                <c:pt idx="90">
                  <c:v>-52</c:v>
                </c:pt>
                <c:pt idx="91">
                  <c:v>-35</c:v>
                </c:pt>
                <c:pt idx="92">
                  <c:v>-136</c:v>
                </c:pt>
                <c:pt idx="93">
                  <c:v>-149</c:v>
                </c:pt>
                <c:pt idx="94">
                  <c:v>-142</c:v>
                </c:pt>
                <c:pt idx="95">
                  <c:v>-81</c:v>
                </c:pt>
                <c:pt idx="96">
                  <c:v>-23</c:v>
                </c:pt>
                <c:pt idx="97">
                  <c:v>-4</c:v>
                </c:pt>
                <c:pt idx="98">
                  <c:v>-21</c:v>
                </c:pt>
                <c:pt idx="99">
                  <c:v>-43</c:v>
                </c:pt>
                <c:pt idx="100">
                  <c:v>-44</c:v>
                </c:pt>
                <c:pt idx="101">
                  <c:v>-70</c:v>
                </c:pt>
                <c:pt idx="102">
                  <c:v>-181</c:v>
                </c:pt>
                <c:pt idx="103">
                  <c:v>-248</c:v>
                </c:pt>
                <c:pt idx="104">
                  <c:v>-230</c:v>
                </c:pt>
                <c:pt idx="105">
                  <c:v>-212</c:v>
                </c:pt>
                <c:pt idx="106">
                  <c:v>-204</c:v>
                </c:pt>
                <c:pt idx="107">
                  <c:v>-184</c:v>
                </c:pt>
                <c:pt idx="108">
                  <c:v>-215</c:v>
                </c:pt>
                <c:pt idx="109">
                  <c:v>-180</c:v>
                </c:pt>
                <c:pt idx="110">
                  <c:v>-195</c:v>
                </c:pt>
                <c:pt idx="111">
                  <c:v>-229</c:v>
                </c:pt>
                <c:pt idx="112">
                  <c:v>-249</c:v>
                </c:pt>
                <c:pt idx="113">
                  <c:v>-273</c:v>
                </c:pt>
                <c:pt idx="114">
                  <c:v>-272</c:v>
                </c:pt>
                <c:pt idx="115">
                  <c:v>-281</c:v>
                </c:pt>
                <c:pt idx="116">
                  <c:v>-257</c:v>
                </c:pt>
                <c:pt idx="117">
                  <c:v>-189</c:v>
                </c:pt>
                <c:pt idx="118">
                  <c:v>-190</c:v>
                </c:pt>
                <c:pt idx="119">
                  <c:v>-181</c:v>
                </c:pt>
                <c:pt idx="120">
                  <c:v>-152</c:v>
                </c:pt>
                <c:pt idx="121">
                  <c:v>-97</c:v>
                </c:pt>
                <c:pt idx="122">
                  <c:v>-73</c:v>
                </c:pt>
                <c:pt idx="123">
                  <c:v>-57</c:v>
                </c:pt>
                <c:pt idx="124">
                  <c:v>-69</c:v>
                </c:pt>
                <c:pt idx="125">
                  <c:v>-78</c:v>
                </c:pt>
                <c:pt idx="126">
                  <c:v>-98</c:v>
                </c:pt>
                <c:pt idx="127">
                  <c:v>-121</c:v>
                </c:pt>
                <c:pt idx="128">
                  <c:v>-226</c:v>
                </c:pt>
                <c:pt idx="129">
                  <c:v>-324</c:v>
                </c:pt>
                <c:pt idx="130">
                  <c:v>-376</c:v>
                </c:pt>
                <c:pt idx="131">
                  <c:v>-425</c:v>
                </c:pt>
                <c:pt idx="132">
                  <c:v>-407</c:v>
                </c:pt>
                <c:pt idx="133">
                  <c:v>-434</c:v>
                </c:pt>
                <c:pt idx="134">
                  <c:v>-456</c:v>
                </c:pt>
                <c:pt idx="135">
                  <c:v>-477</c:v>
                </c:pt>
                <c:pt idx="136">
                  <c:v>-450</c:v>
                </c:pt>
                <c:pt idx="137">
                  <c:v>-432</c:v>
                </c:pt>
                <c:pt idx="138">
                  <c:v>-418</c:v>
                </c:pt>
                <c:pt idx="139">
                  <c:v>-410</c:v>
                </c:pt>
                <c:pt idx="140">
                  <c:v>-371</c:v>
                </c:pt>
                <c:pt idx="141">
                  <c:v>-336</c:v>
                </c:pt>
                <c:pt idx="142">
                  <c:v>-321</c:v>
                </c:pt>
                <c:pt idx="143">
                  <c:v>-305</c:v>
                </c:pt>
                <c:pt idx="144">
                  <c:v>-206</c:v>
                </c:pt>
                <c:pt idx="145">
                  <c:v>-174</c:v>
                </c:pt>
                <c:pt idx="146">
                  <c:v>-202</c:v>
                </c:pt>
                <c:pt idx="147">
                  <c:v>-205</c:v>
                </c:pt>
                <c:pt idx="148">
                  <c:v>-231</c:v>
                </c:pt>
                <c:pt idx="149">
                  <c:v>-294</c:v>
                </c:pt>
                <c:pt idx="150">
                  <c:v>-375</c:v>
                </c:pt>
                <c:pt idx="151">
                  <c:v>-395</c:v>
                </c:pt>
                <c:pt idx="152">
                  <c:v>-442</c:v>
                </c:pt>
                <c:pt idx="153">
                  <c:v>-467</c:v>
                </c:pt>
                <c:pt idx="154">
                  <c:v>-459</c:v>
                </c:pt>
                <c:pt idx="155">
                  <c:v>-486</c:v>
                </c:pt>
                <c:pt idx="156">
                  <c:v>-497</c:v>
                </c:pt>
                <c:pt idx="157">
                  <c:v>-451</c:v>
                </c:pt>
                <c:pt idx="158">
                  <c:v>-481</c:v>
                </c:pt>
                <c:pt idx="159">
                  <c:v>-440</c:v>
                </c:pt>
                <c:pt idx="160">
                  <c:v>-435</c:v>
                </c:pt>
                <c:pt idx="161">
                  <c:v>-458</c:v>
                </c:pt>
                <c:pt idx="162">
                  <c:v>-449</c:v>
                </c:pt>
                <c:pt idx="163">
                  <c:v>-435</c:v>
                </c:pt>
                <c:pt idx="164">
                  <c:v>-357</c:v>
                </c:pt>
                <c:pt idx="165">
                  <c:v>-360</c:v>
                </c:pt>
                <c:pt idx="166">
                  <c:v>-373</c:v>
                </c:pt>
                <c:pt idx="167">
                  <c:v>-347</c:v>
                </c:pt>
                <c:pt idx="168">
                  <c:v>-305</c:v>
                </c:pt>
                <c:pt idx="169">
                  <c:v>-294</c:v>
                </c:pt>
                <c:pt idx="170">
                  <c:v>-272</c:v>
                </c:pt>
                <c:pt idx="171">
                  <c:v>-290</c:v>
                </c:pt>
                <c:pt idx="172">
                  <c:v>-289</c:v>
                </c:pt>
                <c:pt idx="173">
                  <c:v>-318</c:v>
                </c:pt>
                <c:pt idx="174">
                  <c:v>-348</c:v>
                </c:pt>
                <c:pt idx="175">
                  <c:v>-372</c:v>
                </c:pt>
                <c:pt idx="176">
                  <c:v>-344</c:v>
                </c:pt>
                <c:pt idx="177">
                  <c:v>-312</c:v>
                </c:pt>
                <c:pt idx="178">
                  <c:v>-340</c:v>
                </c:pt>
                <c:pt idx="179">
                  <c:v>-413</c:v>
                </c:pt>
                <c:pt idx="180">
                  <c:v>-466</c:v>
                </c:pt>
                <c:pt idx="181">
                  <c:v>-451</c:v>
                </c:pt>
                <c:pt idx="182">
                  <c:v>-438</c:v>
                </c:pt>
                <c:pt idx="183">
                  <c:v>-434</c:v>
                </c:pt>
                <c:pt idx="184">
                  <c:v>-410</c:v>
                </c:pt>
                <c:pt idx="185">
                  <c:v>-366</c:v>
                </c:pt>
                <c:pt idx="186">
                  <c:v>-351</c:v>
                </c:pt>
                <c:pt idx="187">
                  <c:v>-338</c:v>
                </c:pt>
                <c:pt idx="188">
                  <c:v>-309</c:v>
                </c:pt>
                <c:pt idx="189">
                  <c:v>-304</c:v>
                </c:pt>
                <c:pt idx="190">
                  <c:v>-271</c:v>
                </c:pt>
                <c:pt idx="191">
                  <c:v>-229</c:v>
                </c:pt>
                <c:pt idx="192">
                  <c:v>-207</c:v>
                </c:pt>
                <c:pt idx="193">
                  <c:v>-198</c:v>
                </c:pt>
                <c:pt idx="194">
                  <c:v>-204</c:v>
                </c:pt>
                <c:pt idx="195">
                  <c:v>-209</c:v>
                </c:pt>
                <c:pt idx="196">
                  <c:v>-218</c:v>
                </c:pt>
                <c:pt idx="197">
                  <c:v>-227</c:v>
                </c:pt>
                <c:pt idx="198">
                  <c:v>-261</c:v>
                </c:pt>
                <c:pt idx="199">
                  <c:v>-338</c:v>
                </c:pt>
                <c:pt idx="200">
                  <c:v>-343</c:v>
                </c:pt>
                <c:pt idx="201">
                  <c:v>-376</c:v>
                </c:pt>
                <c:pt idx="202">
                  <c:v>-383</c:v>
                </c:pt>
                <c:pt idx="203">
                  <c:v>-390</c:v>
                </c:pt>
                <c:pt idx="204">
                  <c:v>-377</c:v>
                </c:pt>
                <c:pt idx="205">
                  <c:v>-354</c:v>
                </c:pt>
                <c:pt idx="206">
                  <c:v>-325</c:v>
                </c:pt>
                <c:pt idx="207">
                  <c:v>-376</c:v>
                </c:pt>
                <c:pt idx="208">
                  <c:v>-361</c:v>
                </c:pt>
                <c:pt idx="209">
                  <c:v>-374</c:v>
                </c:pt>
                <c:pt idx="210">
                  <c:v>-376</c:v>
                </c:pt>
                <c:pt idx="211">
                  <c:v>-417</c:v>
                </c:pt>
                <c:pt idx="212">
                  <c:v>-435</c:v>
                </c:pt>
                <c:pt idx="213">
                  <c:v>-386</c:v>
                </c:pt>
                <c:pt idx="214">
                  <c:v>-336</c:v>
                </c:pt>
                <c:pt idx="215">
                  <c:v>-287</c:v>
                </c:pt>
                <c:pt idx="216">
                  <c:v>-240</c:v>
                </c:pt>
                <c:pt idx="217">
                  <c:v>-200</c:v>
                </c:pt>
                <c:pt idx="218">
                  <c:v>-197</c:v>
                </c:pt>
                <c:pt idx="219">
                  <c:v>-185</c:v>
                </c:pt>
                <c:pt idx="220">
                  <c:v>-221</c:v>
                </c:pt>
                <c:pt idx="221">
                  <c:v>-207</c:v>
                </c:pt>
                <c:pt idx="222">
                  <c:v>-240</c:v>
                </c:pt>
                <c:pt idx="223">
                  <c:v>-277</c:v>
                </c:pt>
                <c:pt idx="224">
                  <c:v>-285</c:v>
                </c:pt>
                <c:pt idx="225">
                  <c:v>-283</c:v>
                </c:pt>
                <c:pt idx="226">
                  <c:v>-287</c:v>
                </c:pt>
                <c:pt idx="227">
                  <c:v>-299</c:v>
                </c:pt>
                <c:pt idx="228">
                  <c:v>-305</c:v>
                </c:pt>
                <c:pt idx="229">
                  <c:v>-273</c:v>
                </c:pt>
                <c:pt idx="230">
                  <c:v>-266</c:v>
                </c:pt>
                <c:pt idx="231">
                  <c:v>-278</c:v>
                </c:pt>
                <c:pt idx="232">
                  <c:v>-284</c:v>
                </c:pt>
                <c:pt idx="233">
                  <c:v>-254</c:v>
                </c:pt>
                <c:pt idx="234">
                  <c:v>-256</c:v>
                </c:pt>
                <c:pt idx="235">
                  <c:v>-272</c:v>
                </c:pt>
                <c:pt idx="236">
                  <c:v>-281</c:v>
                </c:pt>
                <c:pt idx="237">
                  <c:v>-246</c:v>
                </c:pt>
                <c:pt idx="238">
                  <c:v>-189</c:v>
                </c:pt>
                <c:pt idx="239">
                  <c:v>-167</c:v>
                </c:pt>
                <c:pt idx="240">
                  <c:v>-156</c:v>
                </c:pt>
                <c:pt idx="241">
                  <c:v>-186</c:v>
                </c:pt>
                <c:pt idx="242">
                  <c:v>-158</c:v>
                </c:pt>
                <c:pt idx="243">
                  <c:v>-174</c:v>
                </c:pt>
                <c:pt idx="244">
                  <c:v>-112</c:v>
                </c:pt>
                <c:pt idx="245">
                  <c:v>-105</c:v>
                </c:pt>
                <c:pt idx="246">
                  <c:v>-113</c:v>
                </c:pt>
                <c:pt idx="247">
                  <c:v>-134</c:v>
                </c:pt>
                <c:pt idx="248">
                  <c:v>-197</c:v>
                </c:pt>
                <c:pt idx="249">
                  <c:v>-231</c:v>
                </c:pt>
                <c:pt idx="250">
                  <c:v>-247</c:v>
                </c:pt>
                <c:pt idx="251">
                  <c:v>-251</c:v>
                </c:pt>
                <c:pt idx="252">
                  <c:v>-319</c:v>
                </c:pt>
                <c:pt idx="253">
                  <c:v>-359</c:v>
                </c:pt>
                <c:pt idx="254">
                  <c:v>-364</c:v>
                </c:pt>
                <c:pt idx="255">
                  <c:v>-391</c:v>
                </c:pt>
                <c:pt idx="256">
                  <c:v>-420</c:v>
                </c:pt>
                <c:pt idx="257">
                  <c:v>-438</c:v>
                </c:pt>
                <c:pt idx="258">
                  <c:v>-429</c:v>
                </c:pt>
                <c:pt idx="259">
                  <c:v>-406</c:v>
                </c:pt>
                <c:pt idx="260">
                  <c:v>-330</c:v>
                </c:pt>
                <c:pt idx="261">
                  <c:v>-252</c:v>
                </c:pt>
                <c:pt idx="262">
                  <c:v>-177</c:v>
                </c:pt>
                <c:pt idx="263">
                  <c:v>-176</c:v>
                </c:pt>
                <c:pt idx="264">
                  <c:v>-140</c:v>
                </c:pt>
                <c:pt idx="265">
                  <c:v>-89</c:v>
                </c:pt>
                <c:pt idx="266">
                  <c:v>-78</c:v>
                </c:pt>
                <c:pt idx="267">
                  <c:v>-62</c:v>
                </c:pt>
                <c:pt idx="268">
                  <c:v>-63</c:v>
                </c:pt>
                <c:pt idx="269">
                  <c:v>-110</c:v>
                </c:pt>
                <c:pt idx="270">
                  <c:v>-204</c:v>
                </c:pt>
                <c:pt idx="271">
                  <c:v>-261</c:v>
                </c:pt>
                <c:pt idx="272">
                  <c:v>-323</c:v>
                </c:pt>
                <c:pt idx="273">
                  <c:v>-333</c:v>
                </c:pt>
                <c:pt idx="274">
                  <c:v>-363</c:v>
                </c:pt>
                <c:pt idx="275">
                  <c:v>-410</c:v>
                </c:pt>
                <c:pt idx="276">
                  <c:v>-403</c:v>
                </c:pt>
                <c:pt idx="277">
                  <c:v>-450</c:v>
                </c:pt>
                <c:pt idx="278">
                  <c:v>-427</c:v>
                </c:pt>
                <c:pt idx="279">
                  <c:v>-419</c:v>
                </c:pt>
                <c:pt idx="280">
                  <c:v>-418</c:v>
                </c:pt>
                <c:pt idx="281">
                  <c:v>-415</c:v>
                </c:pt>
                <c:pt idx="282">
                  <c:v>-422</c:v>
                </c:pt>
                <c:pt idx="283">
                  <c:v>-395</c:v>
                </c:pt>
                <c:pt idx="284">
                  <c:v>-401</c:v>
                </c:pt>
                <c:pt idx="285">
                  <c:v>-320</c:v>
                </c:pt>
                <c:pt idx="286">
                  <c:v>-204</c:v>
                </c:pt>
                <c:pt idx="287">
                  <c:v>-156</c:v>
                </c:pt>
                <c:pt idx="288">
                  <c:v>-114</c:v>
                </c:pt>
                <c:pt idx="289">
                  <c:v>-71</c:v>
                </c:pt>
                <c:pt idx="290">
                  <c:v>-62</c:v>
                </c:pt>
                <c:pt idx="291">
                  <c:v>-38</c:v>
                </c:pt>
                <c:pt idx="292">
                  <c:v>-58</c:v>
                </c:pt>
                <c:pt idx="293">
                  <c:v>-120</c:v>
                </c:pt>
                <c:pt idx="294">
                  <c:v>-217</c:v>
                </c:pt>
                <c:pt idx="295">
                  <c:v>-315</c:v>
                </c:pt>
                <c:pt idx="296">
                  <c:v>-336</c:v>
                </c:pt>
                <c:pt idx="297">
                  <c:v>-326</c:v>
                </c:pt>
                <c:pt idx="298">
                  <c:v>-399</c:v>
                </c:pt>
                <c:pt idx="299">
                  <c:v>-463</c:v>
                </c:pt>
                <c:pt idx="300">
                  <c:v>-470</c:v>
                </c:pt>
                <c:pt idx="301">
                  <c:v>-447</c:v>
                </c:pt>
                <c:pt idx="302">
                  <c:v>-399</c:v>
                </c:pt>
                <c:pt idx="303">
                  <c:v>-390</c:v>
                </c:pt>
                <c:pt idx="304">
                  <c:v>-391</c:v>
                </c:pt>
                <c:pt idx="305">
                  <c:v>-384</c:v>
                </c:pt>
                <c:pt idx="306">
                  <c:v>-365</c:v>
                </c:pt>
                <c:pt idx="307">
                  <c:v>-376</c:v>
                </c:pt>
                <c:pt idx="308">
                  <c:v>-321</c:v>
                </c:pt>
                <c:pt idx="309">
                  <c:v>-306</c:v>
                </c:pt>
                <c:pt idx="310">
                  <c:v>-259</c:v>
                </c:pt>
                <c:pt idx="311">
                  <c:v>-185</c:v>
                </c:pt>
              </c:numCache>
            </c:numRef>
          </c:val>
          <c:extLst>
            <c:ext xmlns:c16="http://schemas.microsoft.com/office/drawing/2014/chart" uri="{C3380CC4-5D6E-409C-BE32-E72D297353CC}">
              <c16:uniqueId val="{0000000C-CFA5-4001-B98B-4426C76909EA}"/>
            </c:ext>
          </c:extLst>
        </c:ser>
        <c:ser>
          <c:idx val="13"/>
          <c:order val="1"/>
          <c:tx>
            <c:strRef>
              <c:f>'Hourly Charts'!$T$2</c:f>
              <c:strCache>
                <c:ptCount val="1"/>
                <c:pt idx="0">
                  <c:v>PJM</c:v>
                </c:pt>
              </c:strCache>
            </c:strRef>
          </c:tx>
          <c:spPr>
            <a:solidFill>
              <a:srgbClr val="FF6F1F"/>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T$3:$T$362</c:f>
              <c:numCache>
                <c:formatCode>General</c:formatCode>
                <c:ptCount val="360"/>
                <c:pt idx="0">
                  <c:v>-191</c:v>
                </c:pt>
                <c:pt idx="1">
                  <c:v>-341</c:v>
                </c:pt>
                <c:pt idx="2">
                  <c:v>-292</c:v>
                </c:pt>
                <c:pt idx="3">
                  <c:v>-215</c:v>
                </c:pt>
                <c:pt idx="4">
                  <c:v>-225</c:v>
                </c:pt>
                <c:pt idx="5">
                  <c:v>-188</c:v>
                </c:pt>
                <c:pt idx="6">
                  <c:v>-201</c:v>
                </c:pt>
                <c:pt idx="7">
                  <c:v>-305</c:v>
                </c:pt>
                <c:pt idx="8">
                  <c:v>-379</c:v>
                </c:pt>
                <c:pt idx="9">
                  <c:v>-471</c:v>
                </c:pt>
                <c:pt idx="10">
                  <c:v>-578</c:v>
                </c:pt>
                <c:pt idx="11">
                  <c:v>-562</c:v>
                </c:pt>
                <c:pt idx="12">
                  <c:v>-482</c:v>
                </c:pt>
                <c:pt idx="13">
                  <c:v>-376</c:v>
                </c:pt>
                <c:pt idx="14">
                  <c:v>-450</c:v>
                </c:pt>
                <c:pt idx="15">
                  <c:v>-341</c:v>
                </c:pt>
                <c:pt idx="16">
                  <c:v>-282</c:v>
                </c:pt>
                <c:pt idx="17">
                  <c:v>-235</c:v>
                </c:pt>
                <c:pt idx="18">
                  <c:v>-417</c:v>
                </c:pt>
                <c:pt idx="19">
                  <c:v>-205</c:v>
                </c:pt>
                <c:pt idx="20">
                  <c:v>-112</c:v>
                </c:pt>
                <c:pt idx="21">
                  <c:v>-189</c:v>
                </c:pt>
                <c:pt idx="22">
                  <c:v>-176</c:v>
                </c:pt>
                <c:pt idx="23">
                  <c:v>-91</c:v>
                </c:pt>
                <c:pt idx="24">
                  <c:v>-131</c:v>
                </c:pt>
                <c:pt idx="25">
                  <c:v>-308</c:v>
                </c:pt>
                <c:pt idx="26">
                  <c:v>-317</c:v>
                </c:pt>
                <c:pt idx="27">
                  <c:v>-280</c:v>
                </c:pt>
                <c:pt idx="28">
                  <c:v>-280</c:v>
                </c:pt>
                <c:pt idx="29">
                  <c:v>-215</c:v>
                </c:pt>
                <c:pt idx="30">
                  <c:v>-122</c:v>
                </c:pt>
                <c:pt idx="31">
                  <c:v>-208</c:v>
                </c:pt>
                <c:pt idx="32">
                  <c:v>-296</c:v>
                </c:pt>
                <c:pt idx="33">
                  <c:v>-346</c:v>
                </c:pt>
                <c:pt idx="34">
                  <c:v>-494</c:v>
                </c:pt>
                <c:pt idx="35">
                  <c:v>-461</c:v>
                </c:pt>
                <c:pt idx="36">
                  <c:v>-303</c:v>
                </c:pt>
                <c:pt idx="37">
                  <c:v>-488</c:v>
                </c:pt>
                <c:pt idx="38">
                  <c:v>-563</c:v>
                </c:pt>
                <c:pt idx="39">
                  <c:v>-627</c:v>
                </c:pt>
                <c:pt idx="40">
                  <c:v>-662</c:v>
                </c:pt>
                <c:pt idx="41">
                  <c:v>-721</c:v>
                </c:pt>
                <c:pt idx="42">
                  <c:v>-802</c:v>
                </c:pt>
                <c:pt idx="43">
                  <c:v>-709</c:v>
                </c:pt>
                <c:pt idx="44">
                  <c:v>-653</c:v>
                </c:pt>
                <c:pt idx="45">
                  <c:v>-517</c:v>
                </c:pt>
                <c:pt idx="46">
                  <c:v>-414</c:v>
                </c:pt>
                <c:pt idx="47">
                  <c:v>-127</c:v>
                </c:pt>
                <c:pt idx="48">
                  <c:v>-43</c:v>
                </c:pt>
                <c:pt idx="49">
                  <c:v>-341</c:v>
                </c:pt>
                <c:pt idx="50">
                  <c:v>-374</c:v>
                </c:pt>
                <c:pt idx="51">
                  <c:v>-339</c:v>
                </c:pt>
                <c:pt idx="52">
                  <c:v>-305</c:v>
                </c:pt>
                <c:pt idx="53">
                  <c:v>-207</c:v>
                </c:pt>
                <c:pt idx="54">
                  <c:v>-171</c:v>
                </c:pt>
                <c:pt idx="55">
                  <c:v>-140</c:v>
                </c:pt>
                <c:pt idx="56">
                  <c:v>-151</c:v>
                </c:pt>
                <c:pt idx="57">
                  <c:v>-212</c:v>
                </c:pt>
                <c:pt idx="58">
                  <c:v>-300</c:v>
                </c:pt>
                <c:pt idx="59">
                  <c:v>-455</c:v>
                </c:pt>
                <c:pt idx="60">
                  <c:v>-589</c:v>
                </c:pt>
                <c:pt idx="61">
                  <c:v>-651</c:v>
                </c:pt>
                <c:pt idx="62">
                  <c:v>-789</c:v>
                </c:pt>
                <c:pt idx="63">
                  <c:v>-874</c:v>
                </c:pt>
                <c:pt idx="64">
                  <c:v>-924</c:v>
                </c:pt>
                <c:pt idx="65">
                  <c:v>-722</c:v>
                </c:pt>
                <c:pt idx="66">
                  <c:v>-679</c:v>
                </c:pt>
                <c:pt idx="67">
                  <c:v>-566</c:v>
                </c:pt>
                <c:pt idx="68">
                  <c:v>-537</c:v>
                </c:pt>
                <c:pt idx="69">
                  <c:v>-365</c:v>
                </c:pt>
                <c:pt idx="70">
                  <c:v>-374</c:v>
                </c:pt>
                <c:pt idx="71">
                  <c:v>-180</c:v>
                </c:pt>
                <c:pt idx="72">
                  <c:v>-251</c:v>
                </c:pt>
                <c:pt idx="73">
                  <c:v>-232</c:v>
                </c:pt>
                <c:pt idx="74">
                  <c:v>-229</c:v>
                </c:pt>
                <c:pt idx="75">
                  <c:v>-227</c:v>
                </c:pt>
                <c:pt idx="76">
                  <c:v>-168</c:v>
                </c:pt>
                <c:pt idx="77">
                  <c:v>-89</c:v>
                </c:pt>
                <c:pt idx="78">
                  <c:v>-85</c:v>
                </c:pt>
                <c:pt idx="79">
                  <c:v>-72</c:v>
                </c:pt>
                <c:pt idx="80">
                  <c:v>-158</c:v>
                </c:pt>
                <c:pt idx="81">
                  <c:v>-311</c:v>
                </c:pt>
                <c:pt idx="82">
                  <c:v>-365</c:v>
                </c:pt>
                <c:pt idx="83">
                  <c:v>-407</c:v>
                </c:pt>
                <c:pt idx="84">
                  <c:v>-426</c:v>
                </c:pt>
                <c:pt idx="85">
                  <c:v>-473</c:v>
                </c:pt>
                <c:pt idx="86">
                  <c:v>-418</c:v>
                </c:pt>
                <c:pt idx="87">
                  <c:v>-348</c:v>
                </c:pt>
                <c:pt idx="88">
                  <c:v>-220</c:v>
                </c:pt>
                <c:pt idx="89">
                  <c:v>-115</c:v>
                </c:pt>
                <c:pt idx="90">
                  <c:v>-87</c:v>
                </c:pt>
                <c:pt idx="91">
                  <c:v>-167</c:v>
                </c:pt>
                <c:pt idx="92">
                  <c:v>-191</c:v>
                </c:pt>
                <c:pt idx="93">
                  <c:v>-195</c:v>
                </c:pt>
                <c:pt idx="94">
                  <c:v>-78</c:v>
                </c:pt>
                <c:pt idx="95">
                  <c:v>-140</c:v>
                </c:pt>
                <c:pt idx="96">
                  <c:v>-218</c:v>
                </c:pt>
                <c:pt idx="97">
                  <c:v>-229</c:v>
                </c:pt>
                <c:pt idx="98">
                  <c:v>-213</c:v>
                </c:pt>
                <c:pt idx="99">
                  <c:v>-171</c:v>
                </c:pt>
                <c:pt idx="100">
                  <c:v>-30</c:v>
                </c:pt>
                <c:pt idx="101">
                  <c:v>-1</c:v>
                </c:pt>
                <c:pt idx="102">
                  <c:v>86</c:v>
                </c:pt>
                <c:pt idx="103">
                  <c:v>-12</c:v>
                </c:pt>
                <c:pt idx="104">
                  <c:v>-178</c:v>
                </c:pt>
                <c:pt idx="105">
                  <c:v>-250</c:v>
                </c:pt>
                <c:pt idx="106">
                  <c:v>-304</c:v>
                </c:pt>
                <c:pt idx="107">
                  <c:v>-353</c:v>
                </c:pt>
                <c:pt idx="108">
                  <c:v>-424</c:v>
                </c:pt>
                <c:pt idx="109">
                  <c:v>-358</c:v>
                </c:pt>
                <c:pt idx="110">
                  <c:v>-229</c:v>
                </c:pt>
                <c:pt idx="111">
                  <c:v>-185</c:v>
                </c:pt>
                <c:pt idx="112">
                  <c:v>-72</c:v>
                </c:pt>
                <c:pt idx="113">
                  <c:v>-56</c:v>
                </c:pt>
                <c:pt idx="114">
                  <c:v>-29</c:v>
                </c:pt>
                <c:pt idx="115">
                  <c:v>-157</c:v>
                </c:pt>
                <c:pt idx="116">
                  <c:v>-38</c:v>
                </c:pt>
                <c:pt idx="117">
                  <c:v>-154</c:v>
                </c:pt>
                <c:pt idx="118">
                  <c:v>-172</c:v>
                </c:pt>
                <c:pt idx="119">
                  <c:v>-106</c:v>
                </c:pt>
                <c:pt idx="120">
                  <c:v>-130</c:v>
                </c:pt>
                <c:pt idx="121">
                  <c:v>-141</c:v>
                </c:pt>
                <c:pt idx="122">
                  <c:v>-112</c:v>
                </c:pt>
                <c:pt idx="123">
                  <c:v>-86</c:v>
                </c:pt>
                <c:pt idx="124">
                  <c:v>-55</c:v>
                </c:pt>
                <c:pt idx="125">
                  <c:v>-59</c:v>
                </c:pt>
                <c:pt idx="126">
                  <c:v>14</c:v>
                </c:pt>
                <c:pt idx="127">
                  <c:v>107</c:v>
                </c:pt>
                <c:pt idx="128">
                  <c:v>101</c:v>
                </c:pt>
                <c:pt idx="129">
                  <c:v>91</c:v>
                </c:pt>
                <c:pt idx="130">
                  <c:v>78</c:v>
                </c:pt>
                <c:pt idx="131">
                  <c:v>-55</c:v>
                </c:pt>
                <c:pt idx="132">
                  <c:v>58</c:v>
                </c:pt>
                <c:pt idx="133">
                  <c:v>56</c:v>
                </c:pt>
                <c:pt idx="134">
                  <c:v>-85</c:v>
                </c:pt>
                <c:pt idx="135">
                  <c:v>-148</c:v>
                </c:pt>
                <c:pt idx="136">
                  <c:v>-137</c:v>
                </c:pt>
                <c:pt idx="137">
                  <c:v>8</c:v>
                </c:pt>
                <c:pt idx="138">
                  <c:v>-70</c:v>
                </c:pt>
                <c:pt idx="139">
                  <c:v>-62</c:v>
                </c:pt>
                <c:pt idx="140">
                  <c:v>51</c:v>
                </c:pt>
                <c:pt idx="141">
                  <c:v>105</c:v>
                </c:pt>
                <c:pt idx="142">
                  <c:v>167</c:v>
                </c:pt>
                <c:pt idx="143">
                  <c:v>194</c:v>
                </c:pt>
                <c:pt idx="144">
                  <c:v>36</c:v>
                </c:pt>
                <c:pt idx="145">
                  <c:v>0</c:v>
                </c:pt>
                <c:pt idx="146">
                  <c:v>33</c:v>
                </c:pt>
                <c:pt idx="147">
                  <c:v>13</c:v>
                </c:pt>
                <c:pt idx="148">
                  <c:v>25</c:v>
                </c:pt>
                <c:pt idx="149">
                  <c:v>148</c:v>
                </c:pt>
                <c:pt idx="150">
                  <c:v>157</c:v>
                </c:pt>
                <c:pt idx="151">
                  <c:v>121</c:v>
                </c:pt>
                <c:pt idx="152">
                  <c:v>67</c:v>
                </c:pt>
                <c:pt idx="153">
                  <c:v>36</c:v>
                </c:pt>
                <c:pt idx="154">
                  <c:v>164</c:v>
                </c:pt>
                <c:pt idx="155">
                  <c:v>156</c:v>
                </c:pt>
                <c:pt idx="156">
                  <c:v>272</c:v>
                </c:pt>
                <c:pt idx="157">
                  <c:v>304</c:v>
                </c:pt>
                <c:pt idx="158">
                  <c:v>438</c:v>
                </c:pt>
                <c:pt idx="159">
                  <c:v>495</c:v>
                </c:pt>
                <c:pt idx="160">
                  <c:v>526</c:v>
                </c:pt>
                <c:pt idx="161">
                  <c:v>533</c:v>
                </c:pt>
                <c:pt idx="162">
                  <c:v>543</c:v>
                </c:pt>
                <c:pt idx="163">
                  <c:v>324</c:v>
                </c:pt>
                <c:pt idx="164">
                  <c:v>190</c:v>
                </c:pt>
                <c:pt idx="165">
                  <c:v>118</c:v>
                </c:pt>
                <c:pt idx="166">
                  <c:v>234</c:v>
                </c:pt>
                <c:pt idx="167">
                  <c:v>252</c:v>
                </c:pt>
                <c:pt idx="168">
                  <c:v>208</c:v>
                </c:pt>
                <c:pt idx="169">
                  <c:v>275</c:v>
                </c:pt>
                <c:pt idx="170">
                  <c:v>249</c:v>
                </c:pt>
                <c:pt idx="171">
                  <c:v>142</c:v>
                </c:pt>
                <c:pt idx="172">
                  <c:v>222</c:v>
                </c:pt>
                <c:pt idx="173">
                  <c:v>264</c:v>
                </c:pt>
                <c:pt idx="174">
                  <c:v>255</c:v>
                </c:pt>
                <c:pt idx="175">
                  <c:v>265</c:v>
                </c:pt>
                <c:pt idx="176">
                  <c:v>288</c:v>
                </c:pt>
                <c:pt idx="177">
                  <c:v>228</c:v>
                </c:pt>
                <c:pt idx="178">
                  <c:v>352</c:v>
                </c:pt>
                <c:pt idx="179">
                  <c:v>417</c:v>
                </c:pt>
                <c:pt idx="180">
                  <c:v>346</c:v>
                </c:pt>
                <c:pt idx="181">
                  <c:v>166</c:v>
                </c:pt>
                <c:pt idx="182">
                  <c:v>229</c:v>
                </c:pt>
                <c:pt idx="183">
                  <c:v>396</c:v>
                </c:pt>
                <c:pt idx="184">
                  <c:v>472</c:v>
                </c:pt>
                <c:pt idx="185">
                  <c:v>460</c:v>
                </c:pt>
                <c:pt idx="186">
                  <c:v>512</c:v>
                </c:pt>
                <c:pt idx="187">
                  <c:v>278</c:v>
                </c:pt>
                <c:pt idx="188">
                  <c:v>128</c:v>
                </c:pt>
                <c:pt idx="189">
                  <c:v>268</c:v>
                </c:pt>
                <c:pt idx="190">
                  <c:v>332</c:v>
                </c:pt>
                <c:pt idx="191">
                  <c:v>402</c:v>
                </c:pt>
                <c:pt idx="192">
                  <c:v>240</c:v>
                </c:pt>
                <c:pt idx="193">
                  <c:v>148</c:v>
                </c:pt>
                <c:pt idx="194">
                  <c:v>95</c:v>
                </c:pt>
                <c:pt idx="195">
                  <c:v>132</c:v>
                </c:pt>
                <c:pt idx="196">
                  <c:v>231</c:v>
                </c:pt>
                <c:pt idx="197">
                  <c:v>254</c:v>
                </c:pt>
                <c:pt idx="198">
                  <c:v>310</c:v>
                </c:pt>
                <c:pt idx="199">
                  <c:v>305</c:v>
                </c:pt>
                <c:pt idx="200">
                  <c:v>207</c:v>
                </c:pt>
                <c:pt idx="201">
                  <c:v>204</c:v>
                </c:pt>
                <c:pt idx="202">
                  <c:v>159</c:v>
                </c:pt>
                <c:pt idx="203">
                  <c:v>20</c:v>
                </c:pt>
                <c:pt idx="204">
                  <c:v>-149</c:v>
                </c:pt>
                <c:pt idx="205">
                  <c:v>-226</c:v>
                </c:pt>
                <c:pt idx="206">
                  <c:v>-321</c:v>
                </c:pt>
                <c:pt idx="207">
                  <c:v>-382</c:v>
                </c:pt>
                <c:pt idx="208">
                  <c:v>-330</c:v>
                </c:pt>
                <c:pt idx="209">
                  <c:v>-215</c:v>
                </c:pt>
                <c:pt idx="210">
                  <c:v>-54</c:v>
                </c:pt>
                <c:pt idx="211">
                  <c:v>-130</c:v>
                </c:pt>
                <c:pt idx="212">
                  <c:v>-73</c:v>
                </c:pt>
                <c:pt idx="213">
                  <c:v>-56</c:v>
                </c:pt>
                <c:pt idx="214">
                  <c:v>98</c:v>
                </c:pt>
                <c:pt idx="215">
                  <c:v>179</c:v>
                </c:pt>
                <c:pt idx="216">
                  <c:v>79</c:v>
                </c:pt>
                <c:pt idx="217">
                  <c:v>13</c:v>
                </c:pt>
                <c:pt idx="218">
                  <c:v>-67</c:v>
                </c:pt>
                <c:pt idx="219">
                  <c:v>-137</c:v>
                </c:pt>
                <c:pt idx="220">
                  <c:v>-104</c:v>
                </c:pt>
                <c:pt idx="221">
                  <c:v>-31</c:v>
                </c:pt>
                <c:pt idx="222">
                  <c:v>-48</c:v>
                </c:pt>
                <c:pt idx="223">
                  <c:v>-11</c:v>
                </c:pt>
                <c:pt idx="224">
                  <c:v>-75</c:v>
                </c:pt>
                <c:pt idx="225">
                  <c:v>-5</c:v>
                </c:pt>
                <c:pt idx="226">
                  <c:v>151</c:v>
                </c:pt>
                <c:pt idx="227">
                  <c:v>158</c:v>
                </c:pt>
                <c:pt idx="228">
                  <c:v>103</c:v>
                </c:pt>
                <c:pt idx="229">
                  <c:v>65</c:v>
                </c:pt>
                <c:pt idx="230">
                  <c:v>53</c:v>
                </c:pt>
                <c:pt idx="231">
                  <c:v>50</c:v>
                </c:pt>
                <c:pt idx="232">
                  <c:v>-50</c:v>
                </c:pt>
                <c:pt idx="233">
                  <c:v>-65</c:v>
                </c:pt>
                <c:pt idx="234">
                  <c:v>-52</c:v>
                </c:pt>
                <c:pt idx="235">
                  <c:v>-13</c:v>
                </c:pt>
                <c:pt idx="236">
                  <c:v>18</c:v>
                </c:pt>
                <c:pt idx="237">
                  <c:v>-52</c:v>
                </c:pt>
                <c:pt idx="238">
                  <c:v>38</c:v>
                </c:pt>
                <c:pt idx="239">
                  <c:v>-21</c:v>
                </c:pt>
                <c:pt idx="240">
                  <c:v>-20</c:v>
                </c:pt>
                <c:pt idx="241">
                  <c:v>13</c:v>
                </c:pt>
                <c:pt idx="242">
                  <c:v>16</c:v>
                </c:pt>
                <c:pt idx="243">
                  <c:v>36</c:v>
                </c:pt>
                <c:pt idx="244">
                  <c:v>-18</c:v>
                </c:pt>
                <c:pt idx="245">
                  <c:v>26</c:v>
                </c:pt>
                <c:pt idx="246">
                  <c:v>-23</c:v>
                </c:pt>
                <c:pt idx="247">
                  <c:v>-20</c:v>
                </c:pt>
                <c:pt idx="248">
                  <c:v>19</c:v>
                </c:pt>
                <c:pt idx="249">
                  <c:v>-22</c:v>
                </c:pt>
                <c:pt idx="250">
                  <c:v>31</c:v>
                </c:pt>
                <c:pt idx="251">
                  <c:v>5</c:v>
                </c:pt>
                <c:pt idx="252">
                  <c:v>41</c:v>
                </c:pt>
                <c:pt idx="253">
                  <c:v>2</c:v>
                </c:pt>
                <c:pt idx="254">
                  <c:v>107</c:v>
                </c:pt>
                <c:pt idx="255">
                  <c:v>12</c:v>
                </c:pt>
                <c:pt idx="256">
                  <c:v>82</c:v>
                </c:pt>
                <c:pt idx="257">
                  <c:v>10</c:v>
                </c:pt>
                <c:pt idx="258">
                  <c:v>40</c:v>
                </c:pt>
                <c:pt idx="259">
                  <c:v>77</c:v>
                </c:pt>
                <c:pt idx="260">
                  <c:v>114</c:v>
                </c:pt>
                <c:pt idx="261">
                  <c:v>109</c:v>
                </c:pt>
                <c:pt idx="262">
                  <c:v>118</c:v>
                </c:pt>
                <c:pt idx="263">
                  <c:v>211</c:v>
                </c:pt>
                <c:pt idx="264">
                  <c:v>154</c:v>
                </c:pt>
                <c:pt idx="265">
                  <c:v>157</c:v>
                </c:pt>
                <c:pt idx="266">
                  <c:v>196</c:v>
                </c:pt>
                <c:pt idx="267">
                  <c:v>154</c:v>
                </c:pt>
                <c:pt idx="268">
                  <c:v>174</c:v>
                </c:pt>
                <c:pt idx="269">
                  <c:v>153</c:v>
                </c:pt>
                <c:pt idx="270">
                  <c:v>179</c:v>
                </c:pt>
                <c:pt idx="271">
                  <c:v>191</c:v>
                </c:pt>
                <c:pt idx="272">
                  <c:v>169</c:v>
                </c:pt>
                <c:pt idx="273">
                  <c:v>101</c:v>
                </c:pt>
                <c:pt idx="274">
                  <c:v>84</c:v>
                </c:pt>
                <c:pt idx="275">
                  <c:v>33</c:v>
                </c:pt>
                <c:pt idx="276">
                  <c:v>-59</c:v>
                </c:pt>
                <c:pt idx="277">
                  <c:v>-62</c:v>
                </c:pt>
                <c:pt idx="278">
                  <c:v>45</c:v>
                </c:pt>
                <c:pt idx="279">
                  <c:v>-14</c:v>
                </c:pt>
                <c:pt idx="280">
                  <c:v>-94</c:v>
                </c:pt>
                <c:pt idx="281">
                  <c:v>-26</c:v>
                </c:pt>
                <c:pt idx="282">
                  <c:v>80</c:v>
                </c:pt>
                <c:pt idx="283">
                  <c:v>-15</c:v>
                </c:pt>
                <c:pt idx="284">
                  <c:v>161</c:v>
                </c:pt>
                <c:pt idx="285">
                  <c:v>135</c:v>
                </c:pt>
                <c:pt idx="286">
                  <c:v>-24</c:v>
                </c:pt>
                <c:pt idx="287">
                  <c:v>31</c:v>
                </c:pt>
                <c:pt idx="288">
                  <c:v>62</c:v>
                </c:pt>
                <c:pt idx="289">
                  <c:v>-9</c:v>
                </c:pt>
                <c:pt idx="290">
                  <c:v>-4</c:v>
                </c:pt>
                <c:pt idx="291">
                  <c:v>-44</c:v>
                </c:pt>
                <c:pt idx="292">
                  <c:v>38</c:v>
                </c:pt>
                <c:pt idx="293">
                  <c:v>85</c:v>
                </c:pt>
                <c:pt idx="294">
                  <c:v>255</c:v>
                </c:pt>
                <c:pt idx="295">
                  <c:v>234</c:v>
                </c:pt>
                <c:pt idx="296">
                  <c:v>153</c:v>
                </c:pt>
                <c:pt idx="297">
                  <c:v>91</c:v>
                </c:pt>
                <c:pt idx="298">
                  <c:v>69</c:v>
                </c:pt>
                <c:pt idx="299">
                  <c:v>108</c:v>
                </c:pt>
                <c:pt idx="300">
                  <c:v>77</c:v>
                </c:pt>
                <c:pt idx="301">
                  <c:v>166</c:v>
                </c:pt>
                <c:pt idx="302">
                  <c:v>198</c:v>
                </c:pt>
                <c:pt idx="303">
                  <c:v>153</c:v>
                </c:pt>
                <c:pt idx="304">
                  <c:v>160</c:v>
                </c:pt>
                <c:pt idx="305">
                  <c:v>106</c:v>
                </c:pt>
                <c:pt idx="306">
                  <c:v>99</c:v>
                </c:pt>
                <c:pt idx="307">
                  <c:v>139</c:v>
                </c:pt>
                <c:pt idx="308">
                  <c:v>133</c:v>
                </c:pt>
                <c:pt idx="309">
                  <c:v>173</c:v>
                </c:pt>
                <c:pt idx="310">
                  <c:v>208</c:v>
                </c:pt>
                <c:pt idx="311">
                  <c:v>186</c:v>
                </c:pt>
              </c:numCache>
            </c:numRef>
          </c:val>
          <c:extLst>
            <c:ext xmlns:c16="http://schemas.microsoft.com/office/drawing/2014/chart" uri="{C3380CC4-5D6E-409C-BE32-E72D297353CC}">
              <c16:uniqueId val="{0000000D-CFA5-4001-B98B-4426C76909EA}"/>
            </c:ext>
          </c:extLst>
        </c:ser>
        <c:ser>
          <c:idx val="14"/>
          <c:order val="2"/>
          <c:tx>
            <c:strRef>
              <c:f>'Hourly Charts'!$S$2</c:f>
              <c:strCache>
                <c:ptCount val="1"/>
                <c:pt idx="0">
                  <c:v>OVEC</c:v>
                </c:pt>
              </c:strCache>
            </c:strRef>
          </c:tx>
          <c:spPr>
            <a:solidFill>
              <a:srgbClr val="7D6D9B"/>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CFA5-4001-B98B-4426C76909EA}"/>
            </c:ext>
          </c:extLst>
        </c:ser>
        <c:ser>
          <c:idx val="15"/>
          <c:order val="3"/>
          <c:tx>
            <c:strRef>
              <c:f>'Hourly Charts'!$R$2</c:f>
              <c:strCache>
                <c:ptCount val="1"/>
                <c:pt idx="0">
                  <c:v>MISO</c:v>
                </c:pt>
              </c:strCache>
            </c:strRef>
          </c:tx>
          <c:spPr>
            <a:solidFill>
              <a:schemeClr val="accent3"/>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R$3:$R$362</c:f>
              <c:numCache>
                <c:formatCode>General</c:formatCode>
                <c:ptCount val="360"/>
                <c:pt idx="0">
                  <c:v>-107</c:v>
                </c:pt>
                <c:pt idx="1">
                  <c:v>-18</c:v>
                </c:pt>
                <c:pt idx="2">
                  <c:v>2</c:v>
                </c:pt>
                <c:pt idx="3">
                  <c:v>-10</c:v>
                </c:pt>
                <c:pt idx="4">
                  <c:v>27</c:v>
                </c:pt>
                <c:pt idx="5">
                  <c:v>62</c:v>
                </c:pt>
                <c:pt idx="6">
                  <c:v>140</c:v>
                </c:pt>
                <c:pt idx="7">
                  <c:v>284</c:v>
                </c:pt>
                <c:pt idx="8">
                  <c:v>406</c:v>
                </c:pt>
                <c:pt idx="9">
                  <c:v>470</c:v>
                </c:pt>
                <c:pt idx="10">
                  <c:v>519</c:v>
                </c:pt>
                <c:pt idx="11">
                  <c:v>460</c:v>
                </c:pt>
                <c:pt idx="12">
                  <c:v>364</c:v>
                </c:pt>
                <c:pt idx="13">
                  <c:v>297</c:v>
                </c:pt>
                <c:pt idx="14">
                  <c:v>162</c:v>
                </c:pt>
                <c:pt idx="15">
                  <c:v>-60</c:v>
                </c:pt>
                <c:pt idx="16">
                  <c:v>-112</c:v>
                </c:pt>
                <c:pt idx="17">
                  <c:v>-148</c:v>
                </c:pt>
                <c:pt idx="18">
                  <c:v>-12</c:v>
                </c:pt>
                <c:pt idx="19">
                  <c:v>18</c:v>
                </c:pt>
                <c:pt idx="20">
                  <c:v>-91</c:v>
                </c:pt>
                <c:pt idx="21">
                  <c:v>11</c:v>
                </c:pt>
                <c:pt idx="22">
                  <c:v>-65</c:v>
                </c:pt>
                <c:pt idx="23">
                  <c:v>-146</c:v>
                </c:pt>
                <c:pt idx="24">
                  <c:v>-148</c:v>
                </c:pt>
                <c:pt idx="25">
                  <c:v>-7</c:v>
                </c:pt>
                <c:pt idx="26">
                  <c:v>45</c:v>
                </c:pt>
                <c:pt idx="27">
                  <c:v>-8</c:v>
                </c:pt>
                <c:pt idx="28">
                  <c:v>29</c:v>
                </c:pt>
                <c:pt idx="29">
                  <c:v>23</c:v>
                </c:pt>
                <c:pt idx="30">
                  <c:v>24</c:v>
                </c:pt>
                <c:pt idx="31">
                  <c:v>160</c:v>
                </c:pt>
                <c:pt idx="32">
                  <c:v>306</c:v>
                </c:pt>
                <c:pt idx="33">
                  <c:v>396</c:v>
                </c:pt>
                <c:pt idx="34">
                  <c:v>429</c:v>
                </c:pt>
                <c:pt idx="35">
                  <c:v>456</c:v>
                </c:pt>
                <c:pt idx="36">
                  <c:v>421</c:v>
                </c:pt>
                <c:pt idx="37">
                  <c:v>494</c:v>
                </c:pt>
                <c:pt idx="38">
                  <c:v>410</c:v>
                </c:pt>
                <c:pt idx="39">
                  <c:v>322</c:v>
                </c:pt>
                <c:pt idx="40">
                  <c:v>306</c:v>
                </c:pt>
                <c:pt idx="41">
                  <c:v>363</c:v>
                </c:pt>
                <c:pt idx="42">
                  <c:v>420</c:v>
                </c:pt>
                <c:pt idx="43">
                  <c:v>321</c:v>
                </c:pt>
                <c:pt idx="44">
                  <c:v>399</c:v>
                </c:pt>
                <c:pt idx="45">
                  <c:v>336</c:v>
                </c:pt>
                <c:pt idx="46">
                  <c:v>147</c:v>
                </c:pt>
                <c:pt idx="47">
                  <c:v>-74</c:v>
                </c:pt>
                <c:pt idx="48">
                  <c:v>-144</c:v>
                </c:pt>
                <c:pt idx="49">
                  <c:v>72</c:v>
                </c:pt>
                <c:pt idx="50">
                  <c:v>196</c:v>
                </c:pt>
                <c:pt idx="51">
                  <c:v>164</c:v>
                </c:pt>
                <c:pt idx="52">
                  <c:v>109</c:v>
                </c:pt>
                <c:pt idx="53">
                  <c:v>41</c:v>
                </c:pt>
                <c:pt idx="54">
                  <c:v>89</c:v>
                </c:pt>
                <c:pt idx="55">
                  <c:v>149</c:v>
                </c:pt>
                <c:pt idx="56">
                  <c:v>119</c:v>
                </c:pt>
                <c:pt idx="57">
                  <c:v>60</c:v>
                </c:pt>
                <c:pt idx="58">
                  <c:v>123</c:v>
                </c:pt>
                <c:pt idx="59">
                  <c:v>104</c:v>
                </c:pt>
                <c:pt idx="60">
                  <c:v>179</c:v>
                </c:pt>
                <c:pt idx="61">
                  <c:v>278</c:v>
                </c:pt>
                <c:pt idx="62">
                  <c:v>387</c:v>
                </c:pt>
                <c:pt idx="63">
                  <c:v>492</c:v>
                </c:pt>
                <c:pt idx="64">
                  <c:v>553</c:v>
                </c:pt>
                <c:pt idx="65">
                  <c:v>563</c:v>
                </c:pt>
                <c:pt idx="66">
                  <c:v>448</c:v>
                </c:pt>
                <c:pt idx="67">
                  <c:v>345</c:v>
                </c:pt>
                <c:pt idx="68">
                  <c:v>328</c:v>
                </c:pt>
                <c:pt idx="69">
                  <c:v>294</c:v>
                </c:pt>
                <c:pt idx="70">
                  <c:v>93</c:v>
                </c:pt>
                <c:pt idx="71">
                  <c:v>-40</c:v>
                </c:pt>
                <c:pt idx="72">
                  <c:v>14</c:v>
                </c:pt>
                <c:pt idx="73">
                  <c:v>-26</c:v>
                </c:pt>
                <c:pt idx="74">
                  <c:v>-59</c:v>
                </c:pt>
                <c:pt idx="75">
                  <c:v>-51</c:v>
                </c:pt>
                <c:pt idx="76">
                  <c:v>-6</c:v>
                </c:pt>
                <c:pt idx="77">
                  <c:v>-28</c:v>
                </c:pt>
                <c:pt idx="78">
                  <c:v>-55</c:v>
                </c:pt>
                <c:pt idx="79">
                  <c:v>-79</c:v>
                </c:pt>
                <c:pt idx="80">
                  <c:v>-7</c:v>
                </c:pt>
                <c:pt idx="81">
                  <c:v>-39</c:v>
                </c:pt>
                <c:pt idx="82">
                  <c:v>61</c:v>
                </c:pt>
                <c:pt idx="83">
                  <c:v>106</c:v>
                </c:pt>
                <c:pt idx="84">
                  <c:v>25</c:v>
                </c:pt>
                <c:pt idx="85">
                  <c:v>69</c:v>
                </c:pt>
                <c:pt idx="86">
                  <c:v>102</c:v>
                </c:pt>
                <c:pt idx="87">
                  <c:v>-43</c:v>
                </c:pt>
                <c:pt idx="88">
                  <c:v>-152</c:v>
                </c:pt>
                <c:pt idx="89">
                  <c:v>11</c:v>
                </c:pt>
                <c:pt idx="90">
                  <c:v>-16</c:v>
                </c:pt>
                <c:pt idx="91">
                  <c:v>-5</c:v>
                </c:pt>
                <c:pt idx="92">
                  <c:v>-126</c:v>
                </c:pt>
                <c:pt idx="93">
                  <c:v>-170</c:v>
                </c:pt>
                <c:pt idx="94">
                  <c:v>-252</c:v>
                </c:pt>
                <c:pt idx="95">
                  <c:v>-219</c:v>
                </c:pt>
                <c:pt idx="96">
                  <c:v>-172</c:v>
                </c:pt>
                <c:pt idx="97">
                  <c:v>-177</c:v>
                </c:pt>
                <c:pt idx="98">
                  <c:v>-214</c:v>
                </c:pt>
                <c:pt idx="99">
                  <c:v>-192</c:v>
                </c:pt>
                <c:pt idx="100">
                  <c:v>-218</c:v>
                </c:pt>
                <c:pt idx="101">
                  <c:v>-268</c:v>
                </c:pt>
                <c:pt idx="102">
                  <c:v>-237</c:v>
                </c:pt>
                <c:pt idx="103">
                  <c:v>-154</c:v>
                </c:pt>
                <c:pt idx="104">
                  <c:v>-41</c:v>
                </c:pt>
                <c:pt idx="105">
                  <c:v>-73</c:v>
                </c:pt>
                <c:pt idx="106">
                  <c:v>-83</c:v>
                </c:pt>
                <c:pt idx="107">
                  <c:v>-121</c:v>
                </c:pt>
                <c:pt idx="108">
                  <c:v>-110</c:v>
                </c:pt>
                <c:pt idx="109">
                  <c:v>-52</c:v>
                </c:pt>
                <c:pt idx="110">
                  <c:v>-21</c:v>
                </c:pt>
                <c:pt idx="111">
                  <c:v>-41</c:v>
                </c:pt>
                <c:pt idx="112">
                  <c:v>-27</c:v>
                </c:pt>
                <c:pt idx="113">
                  <c:v>-28</c:v>
                </c:pt>
                <c:pt idx="114">
                  <c:v>-52</c:v>
                </c:pt>
                <c:pt idx="115">
                  <c:v>-137</c:v>
                </c:pt>
                <c:pt idx="116">
                  <c:v>-236</c:v>
                </c:pt>
                <c:pt idx="117">
                  <c:v>-217</c:v>
                </c:pt>
                <c:pt idx="118">
                  <c:v>-217</c:v>
                </c:pt>
                <c:pt idx="119">
                  <c:v>-279</c:v>
                </c:pt>
                <c:pt idx="120">
                  <c:v>-269</c:v>
                </c:pt>
                <c:pt idx="121">
                  <c:v>-257</c:v>
                </c:pt>
                <c:pt idx="122">
                  <c:v>-292</c:v>
                </c:pt>
                <c:pt idx="123">
                  <c:v>-303</c:v>
                </c:pt>
                <c:pt idx="124">
                  <c:v>-314</c:v>
                </c:pt>
                <c:pt idx="125">
                  <c:v>-338</c:v>
                </c:pt>
                <c:pt idx="126">
                  <c:v>-367</c:v>
                </c:pt>
                <c:pt idx="127">
                  <c:v>-345</c:v>
                </c:pt>
                <c:pt idx="128">
                  <c:v>-297</c:v>
                </c:pt>
                <c:pt idx="129">
                  <c:v>-221</c:v>
                </c:pt>
                <c:pt idx="130">
                  <c:v>-221</c:v>
                </c:pt>
                <c:pt idx="131">
                  <c:v>-143</c:v>
                </c:pt>
                <c:pt idx="132">
                  <c:v>-225</c:v>
                </c:pt>
                <c:pt idx="133">
                  <c:v>-232</c:v>
                </c:pt>
                <c:pt idx="134">
                  <c:v>-149</c:v>
                </c:pt>
                <c:pt idx="135">
                  <c:v>-88</c:v>
                </c:pt>
                <c:pt idx="136">
                  <c:v>-132</c:v>
                </c:pt>
                <c:pt idx="137">
                  <c:v>-57</c:v>
                </c:pt>
                <c:pt idx="138">
                  <c:v>-43</c:v>
                </c:pt>
                <c:pt idx="139">
                  <c:v>-64</c:v>
                </c:pt>
                <c:pt idx="140">
                  <c:v>-171</c:v>
                </c:pt>
                <c:pt idx="141">
                  <c:v>-227</c:v>
                </c:pt>
                <c:pt idx="142">
                  <c:v>-273</c:v>
                </c:pt>
                <c:pt idx="143">
                  <c:v>-322</c:v>
                </c:pt>
                <c:pt idx="144">
                  <c:v>-378</c:v>
                </c:pt>
                <c:pt idx="145">
                  <c:v>-339</c:v>
                </c:pt>
                <c:pt idx="146">
                  <c:v>-355</c:v>
                </c:pt>
                <c:pt idx="147">
                  <c:v>-282</c:v>
                </c:pt>
                <c:pt idx="148">
                  <c:v>-289</c:v>
                </c:pt>
                <c:pt idx="149">
                  <c:v>-331</c:v>
                </c:pt>
                <c:pt idx="150">
                  <c:v>-308</c:v>
                </c:pt>
                <c:pt idx="151">
                  <c:v>-276</c:v>
                </c:pt>
                <c:pt idx="152">
                  <c:v>-248</c:v>
                </c:pt>
                <c:pt idx="153">
                  <c:v>-233</c:v>
                </c:pt>
                <c:pt idx="154">
                  <c:v>-191</c:v>
                </c:pt>
                <c:pt idx="155">
                  <c:v>-99</c:v>
                </c:pt>
                <c:pt idx="156">
                  <c:v>-220</c:v>
                </c:pt>
                <c:pt idx="157">
                  <c:v>-129</c:v>
                </c:pt>
                <c:pt idx="158">
                  <c:v>-196</c:v>
                </c:pt>
                <c:pt idx="159">
                  <c:v>-273</c:v>
                </c:pt>
                <c:pt idx="160">
                  <c:v>-329</c:v>
                </c:pt>
                <c:pt idx="161">
                  <c:v>-373</c:v>
                </c:pt>
                <c:pt idx="162">
                  <c:v>-294</c:v>
                </c:pt>
                <c:pt idx="163">
                  <c:v>-430</c:v>
                </c:pt>
                <c:pt idx="164">
                  <c:v>-555</c:v>
                </c:pt>
                <c:pt idx="165">
                  <c:v>-484</c:v>
                </c:pt>
                <c:pt idx="166">
                  <c:v>-491</c:v>
                </c:pt>
                <c:pt idx="167">
                  <c:v>-399</c:v>
                </c:pt>
                <c:pt idx="168">
                  <c:v>-393</c:v>
                </c:pt>
                <c:pt idx="169">
                  <c:v>-327</c:v>
                </c:pt>
                <c:pt idx="170">
                  <c:v>-333</c:v>
                </c:pt>
                <c:pt idx="171">
                  <c:v>-317</c:v>
                </c:pt>
                <c:pt idx="172">
                  <c:v>-387</c:v>
                </c:pt>
                <c:pt idx="173">
                  <c:v>-374</c:v>
                </c:pt>
                <c:pt idx="174">
                  <c:v>-379</c:v>
                </c:pt>
                <c:pt idx="175">
                  <c:v>-336</c:v>
                </c:pt>
                <c:pt idx="176">
                  <c:v>-266</c:v>
                </c:pt>
                <c:pt idx="177">
                  <c:v>-198</c:v>
                </c:pt>
                <c:pt idx="178">
                  <c:v>-182</c:v>
                </c:pt>
                <c:pt idx="179">
                  <c:v>-162</c:v>
                </c:pt>
                <c:pt idx="180">
                  <c:v>-203</c:v>
                </c:pt>
                <c:pt idx="181">
                  <c:v>19</c:v>
                </c:pt>
                <c:pt idx="182">
                  <c:v>-24</c:v>
                </c:pt>
                <c:pt idx="183">
                  <c:v>-132</c:v>
                </c:pt>
                <c:pt idx="184">
                  <c:v>-217</c:v>
                </c:pt>
                <c:pt idx="185">
                  <c:v>-235</c:v>
                </c:pt>
                <c:pt idx="186">
                  <c:v>-239</c:v>
                </c:pt>
                <c:pt idx="187">
                  <c:v>-225</c:v>
                </c:pt>
                <c:pt idx="188">
                  <c:v>-385</c:v>
                </c:pt>
                <c:pt idx="189">
                  <c:v>-444</c:v>
                </c:pt>
                <c:pt idx="190">
                  <c:v>-486</c:v>
                </c:pt>
                <c:pt idx="191">
                  <c:v>-557</c:v>
                </c:pt>
                <c:pt idx="192">
                  <c:v>-518</c:v>
                </c:pt>
                <c:pt idx="193">
                  <c:v>-435</c:v>
                </c:pt>
                <c:pt idx="194">
                  <c:v>-361</c:v>
                </c:pt>
                <c:pt idx="195">
                  <c:v>-368</c:v>
                </c:pt>
                <c:pt idx="196">
                  <c:v>-380</c:v>
                </c:pt>
                <c:pt idx="197">
                  <c:v>-359</c:v>
                </c:pt>
                <c:pt idx="198">
                  <c:v>-373</c:v>
                </c:pt>
                <c:pt idx="199">
                  <c:v>-344</c:v>
                </c:pt>
                <c:pt idx="200">
                  <c:v>-285</c:v>
                </c:pt>
                <c:pt idx="201">
                  <c:v>-132</c:v>
                </c:pt>
                <c:pt idx="202">
                  <c:v>-90</c:v>
                </c:pt>
                <c:pt idx="203">
                  <c:v>-94</c:v>
                </c:pt>
                <c:pt idx="204">
                  <c:v>-23</c:v>
                </c:pt>
                <c:pt idx="205">
                  <c:v>42</c:v>
                </c:pt>
                <c:pt idx="206">
                  <c:v>51</c:v>
                </c:pt>
                <c:pt idx="207">
                  <c:v>69</c:v>
                </c:pt>
                <c:pt idx="208">
                  <c:v>97</c:v>
                </c:pt>
                <c:pt idx="209">
                  <c:v>86</c:v>
                </c:pt>
                <c:pt idx="210">
                  <c:v>50</c:v>
                </c:pt>
                <c:pt idx="211">
                  <c:v>-41</c:v>
                </c:pt>
                <c:pt idx="212">
                  <c:v>-94</c:v>
                </c:pt>
                <c:pt idx="213">
                  <c:v>-61</c:v>
                </c:pt>
                <c:pt idx="214">
                  <c:v>-203</c:v>
                </c:pt>
                <c:pt idx="215">
                  <c:v>-308</c:v>
                </c:pt>
                <c:pt idx="216">
                  <c:v>-268</c:v>
                </c:pt>
                <c:pt idx="217">
                  <c:v>-158</c:v>
                </c:pt>
                <c:pt idx="218">
                  <c:v>-114</c:v>
                </c:pt>
                <c:pt idx="219">
                  <c:v>-168</c:v>
                </c:pt>
                <c:pt idx="220">
                  <c:v>-161</c:v>
                </c:pt>
                <c:pt idx="221">
                  <c:v>-121</c:v>
                </c:pt>
                <c:pt idx="222">
                  <c:v>-187</c:v>
                </c:pt>
                <c:pt idx="223">
                  <c:v>-136</c:v>
                </c:pt>
                <c:pt idx="224">
                  <c:v>-136</c:v>
                </c:pt>
                <c:pt idx="225">
                  <c:v>-266</c:v>
                </c:pt>
                <c:pt idx="226">
                  <c:v>-302</c:v>
                </c:pt>
                <c:pt idx="227">
                  <c:v>-325</c:v>
                </c:pt>
                <c:pt idx="228">
                  <c:v>-287</c:v>
                </c:pt>
                <c:pt idx="229">
                  <c:v>-193</c:v>
                </c:pt>
                <c:pt idx="230">
                  <c:v>-156</c:v>
                </c:pt>
                <c:pt idx="231">
                  <c:v>-192</c:v>
                </c:pt>
                <c:pt idx="232">
                  <c:v>-256</c:v>
                </c:pt>
                <c:pt idx="233">
                  <c:v>-186</c:v>
                </c:pt>
                <c:pt idx="234">
                  <c:v>-283</c:v>
                </c:pt>
                <c:pt idx="235">
                  <c:v>-266</c:v>
                </c:pt>
                <c:pt idx="236">
                  <c:v>-279</c:v>
                </c:pt>
                <c:pt idx="237">
                  <c:v>-231</c:v>
                </c:pt>
                <c:pt idx="238">
                  <c:v>-261</c:v>
                </c:pt>
                <c:pt idx="239">
                  <c:v>-289</c:v>
                </c:pt>
                <c:pt idx="240">
                  <c:v>-260</c:v>
                </c:pt>
                <c:pt idx="241">
                  <c:v>-245</c:v>
                </c:pt>
                <c:pt idx="242">
                  <c:v>-232</c:v>
                </c:pt>
                <c:pt idx="243">
                  <c:v>-292</c:v>
                </c:pt>
                <c:pt idx="244">
                  <c:v>-314</c:v>
                </c:pt>
                <c:pt idx="245">
                  <c:v>-344</c:v>
                </c:pt>
                <c:pt idx="246">
                  <c:v>-334</c:v>
                </c:pt>
                <c:pt idx="247">
                  <c:v>-331</c:v>
                </c:pt>
                <c:pt idx="248">
                  <c:v>-308</c:v>
                </c:pt>
                <c:pt idx="249">
                  <c:v>-333</c:v>
                </c:pt>
                <c:pt idx="250">
                  <c:v>-316</c:v>
                </c:pt>
                <c:pt idx="251">
                  <c:v>-317</c:v>
                </c:pt>
                <c:pt idx="252">
                  <c:v>-295</c:v>
                </c:pt>
                <c:pt idx="253">
                  <c:v>-250</c:v>
                </c:pt>
                <c:pt idx="254">
                  <c:v>-113</c:v>
                </c:pt>
                <c:pt idx="255">
                  <c:v>6</c:v>
                </c:pt>
                <c:pt idx="256">
                  <c:v>77</c:v>
                </c:pt>
                <c:pt idx="257">
                  <c:v>63</c:v>
                </c:pt>
                <c:pt idx="258">
                  <c:v>-45</c:v>
                </c:pt>
                <c:pt idx="259">
                  <c:v>-136</c:v>
                </c:pt>
                <c:pt idx="260">
                  <c:v>-201</c:v>
                </c:pt>
                <c:pt idx="261">
                  <c:v>-216</c:v>
                </c:pt>
                <c:pt idx="262">
                  <c:v>-285</c:v>
                </c:pt>
                <c:pt idx="263">
                  <c:v>-384</c:v>
                </c:pt>
                <c:pt idx="264">
                  <c:v>-450</c:v>
                </c:pt>
                <c:pt idx="265">
                  <c:v>-370</c:v>
                </c:pt>
                <c:pt idx="266">
                  <c:v>-380</c:v>
                </c:pt>
                <c:pt idx="267">
                  <c:v>-382</c:v>
                </c:pt>
                <c:pt idx="268">
                  <c:v>-476</c:v>
                </c:pt>
                <c:pt idx="269">
                  <c:v>-490</c:v>
                </c:pt>
                <c:pt idx="270">
                  <c:v>-450</c:v>
                </c:pt>
                <c:pt idx="271">
                  <c:v>-429</c:v>
                </c:pt>
                <c:pt idx="272">
                  <c:v>-362</c:v>
                </c:pt>
                <c:pt idx="273">
                  <c:v>-291</c:v>
                </c:pt>
                <c:pt idx="274">
                  <c:v>-357</c:v>
                </c:pt>
                <c:pt idx="275">
                  <c:v>-271</c:v>
                </c:pt>
                <c:pt idx="276">
                  <c:v>-205</c:v>
                </c:pt>
                <c:pt idx="277">
                  <c:v>-210</c:v>
                </c:pt>
                <c:pt idx="278">
                  <c:v>-133</c:v>
                </c:pt>
                <c:pt idx="279">
                  <c:v>-139</c:v>
                </c:pt>
                <c:pt idx="280">
                  <c:v>-177</c:v>
                </c:pt>
                <c:pt idx="281">
                  <c:v>-143</c:v>
                </c:pt>
                <c:pt idx="282">
                  <c:v>-167</c:v>
                </c:pt>
                <c:pt idx="283">
                  <c:v>-147</c:v>
                </c:pt>
                <c:pt idx="284">
                  <c:v>-243</c:v>
                </c:pt>
                <c:pt idx="285">
                  <c:v>-270</c:v>
                </c:pt>
                <c:pt idx="286">
                  <c:v>-304</c:v>
                </c:pt>
                <c:pt idx="287">
                  <c:v>-413</c:v>
                </c:pt>
                <c:pt idx="288">
                  <c:v>-426</c:v>
                </c:pt>
                <c:pt idx="289">
                  <c:v>-336</c:v>
                </c:pt>
                <c:pt idx="290">
                  <c:v>-346</c:v>
                </c:pt>
                <c:pt idx="291">
                  <c:v>-321</c:v>
                </c:pt>
                <c:pt idx="292">
                  <c:v>-415</c:v>
                </c:pt>
                <c:pt idx="293">
                  <c:v>-471</c:v>
                </c:pt>
                <c:pt idx="294">
                  <c:v>-405</c:v>
                </c:pt>
                <c:pt idx="295">
                  <c:v>-334</c:v>
                </c:pt>
                <c:pt idx="296">
                  <c:v>-259</c:v>
                </c:pt>
                <c:pt idx="297">
                  <c:v>-250</c:v>
                </c:pt>
                <c:pt idx="298">
                  <c:v>-244</c:v>
                </c:pt>
                <c:pt idx="299">
                  <c:v>-231</c:v>
                </c:pt>
                <c:pt idx="300">
                  <c:v>-230</c:v>
                </c:pt>
                <c:pt idx="301">
                  <c:v>-294</c:v>
                </c:pt>
                <c:pt idx="302">
                  <c:v>-385</c:v>
                </c:pt>
                <c:pt idx="303">
                  <c:v>-409</c:v>
                </c:pt>
                <c:pt idx="304">
                  <c:v>-425</c:v>
                </c:pt>
                <c:pt idx="305">
                  <c:v>-442</c:v>
                </c:pt>
                <c:pt idx="306">
                  <c:v>-412</c:v>
                </c:pt>
                <c:pt idx="307">
                  <c:v>-401</c:v>
                </c:pt>
                <c:pt idx="308">
                  <c:v>-463</c:v>
                </c:pt>
                <c:pt idx="309">
                  <c:v>-483</c:v>
                </c:pt>
                <c:pt idx="310">
                  <c:v>-478</c:v>
                </c:pt>
                <c:pt idx="311">
                  <c:v>-505</c:v>
                </c:pt>
              </c:numCache>
            </c:numRef>
          </c:val>
          <c:extLst>
            <c:ext xmlns:c16="http://schemas.microsoft.com/office/drawing/2014/chart" uri="{C3380CC4-5D6E-409C-BE32-E72D297353CC}">
              <c16:uniqueId val="{0000000F-CFA5-4001-B98B-4426C76909EA}"/>
            </c:ext>
          </c:extLst>
        </c:ser>
        <c:ser>
          <c:idx val="16"/>
          <c:order val="4"/>
          <c:tx>
            <c:strRef>
              <c:f>'Hourly Charts'!$Q$2</c:f>
              <c:strCache>
                <c:ptCount val="1"/>
                <c:pt idx="0">
                  <c:v>GLHB</c:v>
                </c:pt>
              </c:strCache>
            </c:strRef>
          </c:tx>
          <c:spPr>
            <a:solidFill>
              <a:schemeClr val="accent2"/>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10-CFA5-4001-B98B-4426C76909EA}"/>
            </c:ext>
          </c:extLst>
        </c:ser>
        <c:ser>
          <c:idx val="17"/>
          <c:order val="5"/>
          <c:tx>
            <c:strRef>
              <c:f>'Hourly Charts'!$P$2</c:f>
              <c:strCache>
                <c:ptCount val="1"/>
                <c:pt idx="0">
                  <c:v>EEI</c:v>
                </c:pt>
              </c:strCache>
            </c:strRef>
          </c:tx>
          <c:spPr>
            <a:solidFill>
              <a:schemeClr val="accent1"/>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6"/>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F$3:$F$362</c:f>
              <c:numCache>
                <c:formatCode>General</c:formatCode>
                <c:ptCount val="360"/>
                <c:pt idx="0">
                  <c:v>-460</c:v>
                </c:pt>
                <c:pt idx="1">
                  <c:v>-431</c:v>
                </c:pt>
                <c:pt idx="2">
                  <c:v>-361</c:v>
                </c:pt>
                <c:pt idx="3">
                  <c:v>-307</c:v>
                </c:pt>
                <c:pt idx="4">
                  <c:v>-307</c:v>
                </c:pt>
                <c:pt idx="5">
                  <c:v>-321</c:v>
                </c:pt>
                <c:pt idx="6">
                  <c:v>-355</c:v>
                </c:pt>
                <c:pt idx="7">
                  <c:v>-369</c:v>
                </c:pt>
                <c:pt idx="8">
                  <c:v>-314</c:v>
                </c:pt>
                <c:pt idx="9">
                  <c:v>-188</c:v>
                </c:pt>
                <c:pt idx="10">
                  <c:v>-201</c:v>
                </c:pt>
                <c:pt idx="11">
                  <c:v>-201</c:v>
                </c:pt>
                <c:pt idx="12">
                  <c:v>-180</c:v>
                </c:pt>
                <c:pt idx="13">
                  <c:v>-182</c:v>
                </c:pt>
                <c:pt idx="14">
                  <c:v>-389</c:v>
                </c:pt>
                <c:pt idx="15">
                  <c:v>-515</c:v>
                </c:pt>
                <c:pt idx="16">
                  <c:v>-530</c:v>
                </c:pt>
                <c:pt idx="17">
                  <c:v>-508</c:v>
                </c:pt>
                <c:pt idx="18">
                  <c:v>-564</c:v>
                </c:pt>
                <c:pt idx="19">
                  <c:v>-356</c:v>
                </c:pt>
                <c:pt idx="20">
                  <c:v>-391</c:v>
                </c:pt>
                <c:pt idx="21">
                  <c:v>-405</c:v>
                </c:pt>
                <c:pt idx="22">
                  <c:v>-410</c:v>
                </c:pt>
                <c:pt idx="23">
                  <c:v>-378</c:v>
                </c:pt>
                <c:pt idx="24">
                  <c:v>-439</c:v>
                </c:pt>
                <c:pt idx="25">
                  <c:v>-454</c:v>
                </c:pt>
                <c:pt idx="26">
                  <c:v>-434</c:v>
                </c:pt>
                <c:pt idx="27">
                  <c:v>-478</c:v>
                </c:pt>
                <c:pt idx="28">
                  <c:v>-478</c:v>
                </c:pt>
                <c:pt idx="29">
                  <c:v>-471</c:v>
                </c:pt>
                <c:pt idx="30">
                  <c:v>-445</c:v>
                </c:pt>
                <c:pt idx="31">
                  <c:v>-383</c:v>
                </c:pt>
                <c:pt idx="32">
                  <c:v>-264</c:v>
                </c:pt>
                <c:pt idx="33">
                  <c:v>-165</c:v>
                </c:pt>
                <c:pt idx="34">
                  <c:v>-337</c:v>
                </c:pt>
                <c:pt idx="35">
                  <c:v>-267</c:v>
                </c:pt>
                <c:pt idx="36">
                  <c:v>-167</c:v>
                </c:pt>
                <c:pt idx="37">
                  <c:v>-318</c:v>
                </c:pt>
                <c:pt idx="38">
                  <c:v>-527</c:v>
                </c:pt>
                <c:pt idx="39">
                  <c:v>-706</c:v>
                </c:pt>
                <c:pt idx="40">
                  <c:v>-763</c:v>
                </c:pt>
                <c:pt idx="41">
                  <c:v>-777</c:v>
                </c:pt>
                <c:pt idx="42">
                  <c:v>-681</c:v>
                </c:pt>
                <c:pt idx="43">
                  <c:v>-667</c:v>
                </c:pt>
                <c:pt idx="44">
                  <c:v>-567</c:v>
                </c:pt>
                <c:pt idx="45">
                  <c:v>-491</c:v>
                </c:pt>
                <c:pt idx="46">
                  <c:v>-553</c:v>
                </c:pt>
                <c:pt idx="47">
                  <c:v>-510</c:v>
                </c:pt>
                <c:pt idx="48">
                  <c:v>-502</c:v>
                </c:pt>
                <c:pt idx="49">
                  <c:v>-538</c:v>
                </c:pt>
                <c:pt idx="50">
                  <c:v>-435</c:v>
                </c:pt>
                <c:pt idx="51">
                  <c:v>-407</c:v>
                </c:pt>
                <c:pt idx="52">
                  <c:v>-433</c:v>
                </c:pt>
                <c:pt idx="53">
                  <c:v>-425</c:v>
                </c:pt>
                <c:pt idx="54">
                  <c:v>-395</c:v>
                </c:pt>
                <c:pt idx="55">
                  <c:v>-328</c:v>
                </c:pt>
                <c:pt idx="56">
                  <c:v>-391</c:v>
                </c:pt>
                <c:pt idx="57">
                  <c:v>-515</c:v>
                </c:pt>
                <c:pt idx="58">
                  <c:v>-440</c:v>
                </c:pt>
                <c:pt idx="59">
                  <c:v>-533</c:v>
                </c:pt>
                <c:pt idx="60">
                  <c:v>-540</c:v>
                </c:pt>
                <c:pt idx="61">
                  <c:v>-492</c:v>
                </c:pt>
                <c:pt idx="62">
                  <c:v>-552</c:v>
                </c:pt>
                <c:pt idx="63">
                  <c:v>-579</c:v>
                </c:pt>
                <c:pt idx="64">
                  <c:v>-536</c:v>
                </c:pt>
                <c:pt idx="65">
                  <c:v>-376</c:v>
                </c:pt>
                <c:pt idx="66">
                  <c:v>-488</c:v>
                </c:pt>
                <c:pt idx="67">
                  <c:v>-522</c:v>
                </c:pt>
                <c:pt idx="68">
                  <c:v>-489</c:v>
                </c:pt>
                <c:pt idx="69">
                  <c:v>-363</c:v>
                </c:pt>
                <c:pt idx="70">
                  <c:v>-552</c:v>
                </c:pt>
                <c:pt idx="71">
                  <c:v>-514</c:v>
                </c:pt>
                <c:pt idx="72">
                  <c:v>-444</c:v>
                </c:pt>
                <c:pt idx="73">
                  <c:v>-424</c:v>
                </c:pt>
                <c:pt idx="74">
                  <c:v>-436</c:v>
                </c:pt>
                <c:pt idx="75">
                  <c:v>-418</c:v>
                </c:pt>
                <c:pt idx="76">
                  <c:v>-307</c:v>
                </c:pt>
                <c:pt idx="77">
                  <c:v>-275</c:v>
                </c:pt>
                <c:pt idx="78">
                  <c:v>-358</c:v>
                </c:pt>
                <c:pt idx="79">
                  <c:v>-399</c:v>
                </c:pt>
                <c:pt idx="80">
                  <c:v>-399</c:v>
                </c:pt>
                <c:pt idx="81">
                  <c:v>-605</c:v>
                </c:pt>
                <c:pt idx="82">
                  <c:v>-530</c:v>
                </c:pt>
                <c:pt idx="83">
                  <c:v>-538</c:v>
                </c:pt>
                <c:pt idx="84">
                  <c:v>-627</c:v>
                </c:pt>
                <c:pt idx="85">
                  <c:v>-572</c:v>
                </c:pt>
                <c:pt idx="86">
                  <c:v>-466</c:v>
                </c:pt>
                <c:pt idx="87">
                  <c:v>-519</c:v>
                </c:pt>
                <c:pt idx="88">
                  <c:v>-495</c:v>
                </c:pt>
                <c:pt idx="89">
                  <c:v>-188</c:v>
                </c:pt>
                <c:pt idx="90">
                  <c:v>-155</c:v>
                </c:pt>
                <c:pt idx="91">
                  <c:v>-207</c:v>
                </c:pt>
                <c:pt idx="92">
                  <c:v>-453</c:v>
                </c:pt>
                <c:pt idx="93">
                  <c:v>-514</c:v>
                </c:pt>
                <c:pt idx="94">
                  <c:v>-472</c:v>
                </c:pt>
                <c:pt idx="95">
                  <c:v>-439</c:v>
                </c:pt>
                <c:pt idx="96">
                  <c:v>-413</c:v>
                </c:pt>
                <c:pt idx="97">
                  <c:v>-410</c:v>
                </c:pt>
                <c:pt idx="98">
                  <c:v>-448</c:v>
                </c:pt>
                <c:pt idx="99">
                  <c:v>-406</c:v>
                </c:pt>
                <c:pt idx="100">
                  <c:v>-292</c:v>
                </c:pt>
                <c:pt idx="101">
                  <c:v>-339</c:v>
                </c:pt>
                <c:pt idx="102">
                  <c:v>-332</c:v>
                </c:pt>
                <c:pt idx="103">
                  <c:v>-414</c:v>
                </c:pt>
                <c:pt idx="104">
                  <c:v>-449</c:v>
                </c:pt>
                <c:pt idx="105">
                  <c:v>-535</c:v>
                </c:pt>
                <c:pt idx="106">
                  <c:v>-591</c:v>
                </c:pt>
                <c:pt idx="107">
                  <c:v>-658</c:v>
                </c:pt>
                <c:pt idx="108">
                  <c:v>-749</c:v>
                </c:pt>
                <c:pt idx="109">
                  <c:v>-590</c:v>
                </c:pt>
                <c:pt idx="110">
                  <c:v>-445</c:v>
                </c:pt>
                <c:pt idx="111">
                  <c:v>-455</c:v>
                </c:pt>
                <c:pt idx="112">
                  <c:v>-348</c:v>
                </c:pt>
                <c:pt idx="113">
                  <c:v>-357</c:v>
                </c:pt>
                <c:pt idx="114">
                  <c:v>-353</c:v>
                </c:pt>
                <c:pt idx="115">
                  <c:v>-575</c:v>
                </c:pt>
                <c:pt idx="116">
                  <c:v>-531</c:v>
                </c:pt>
                <c:pt idx="117">
                  <c:v>-560</c:v>
                </c:pt>
                <c:pt idx="118">
                  <c:v>-579</c:v>
                </c:pt>
                <c:pt idx="119">
                  <c:v>-566</c:v>
                </c:pt>
                <c:pt idx="120">
                  <c:v>-551</c:v>
                </c:pt>
                <c:pt idx="121">
                  <c:v>-495</c:v>
                </c:pt>
                <c:pt idx="122">
                  <c:v>-477</c:v>
                </c:pt>
                <c:pt idx="123">
                  <c:v>-446</c:v>
                </c:pt>
                <c:pt idx="124">
                  <c:v>-438</c:v>
                </c:pt>
                <c:pt idx="125">
                  <c:v>-475</c:v>
                </c:pt>
                <c:pt idx="126">
                  <c:v>-451</c:v>
                </c:pt>
                <c:pt idx="127">
                  <c:v>-359</c:v>
                </c:pt>
                <c:pt idx="128">
                  <c:v>-422</c:v>
                </c:pt>
                <c:pt idx="129">
                  <c:v>-454</c:v>
                </c:pt>
                <c:pt idx="130">
                  <c:v>-519</c:v>
                </c:pt>
                <c:pt idx="131">
                  <c:v>-623</c:v>
                </c:pt>
                <c:pt idx="132">
                  <c:v>-574</c:v>
                </c:pt>
                <c:pt idx="133">
                  <c:v>-610</c:v>
                </c:pt>
                <c:pt idx="134">
                  <c:v>-690</c:v>
                </c:pt>
                <c:pt idx="135">
                  <c:v>-713</c:v>
                </c:pt>
                <c:pt idx="136">
                  <c:v>-719</c:v>
                </c:pt>
                <c:pt idx="137">
                  <c:v>-481</c:v>
                </c:pt>
                <c:pt idx="138">
                  <c:v>-531</c:v>
                </c:pt>
                <c:pt idx="139">
                  <c:v>-536</c:v>
                </c:pt>
                <c:pt idx="140">
                  <c:v>-491</c:v>
                </c:pt>
                <c:pt idx="141">
                  <c:v>-458</c:v>
                </c:pt>
                <c:pt idx="142">
                  <c:v>-427</c:v>
                </c:pt>
                <c:pt idx="143">
                  <c:v>-435</c:v>
                </c:pt>
                <c:pt idx="144">
                  <c:v>-548</c:v>
                </c:pt>
                <c:pt idx="145">
                  <c:v>-513</c:v>
                </c:pt>
                <c:pt idx="146">
                  <c:v>-524</c:v>
                </c:pt>
                <c:pt idx="147">
                  <c:v>-474</c:v>
                </c:pt>
                <c:pt idx="148">
                  <c:v>-495</c:v>
                </c:pt>
                <c:pt idx="149">
                  <c:v>-477</c:v>
                </c:pt>
                <c:pt idx="150">
                  <c:v>-526</c:v>
                </c:pt>
                <c:pt idx="151">
                  <c:v>-550</c:v>
                </c:pt>
                <c:pt idx="152">
                  <c:v>-623</c:v>
                </c:pt>
                <c:pt idx="153">
                  <c:v>-664</c:v>
                </c:pt>
                <c:pt idx="154">
                  <c:v>-486</c:v>
                </c:pt>
                <c:pt idx="155">
                  <c:v>-429</c:v>
                </c:pt>
                <c:pt idx="156">
                  <c:v>-445</c:v>
                </c:pt>
                <c:pt idx="157">
                  <c:v>-276</c:v>
                </c:pt>
                <c:pt idx="158">
                  <c:v>-239</c:v>
                </c:pt>
                <c:pt idx="159">
                  <c:v>-218</c:v>
                </c:pt>
                <c:pt idx="160">
                  <c:v>-238</c:v>
                </c:pt>
                <c:pt idx="161">
                  <c:v>-298</c:v>
                </c:pt>
                <c:pt idx="162">
                  <c:v>-200</c:v>
                </c:pt>
                <c:pt idx="163">
                  <c:v>-541</c:v>
                </c:pt>
                <c:pt idx="164">
                  <c:v>-722</c:v>
                </c:pt>
                <c:pt idx="165">
                  <c:v>-726</c:v>
                </c:pt>
                <c:pt idx="166">
                  <c:v>-630</c:v>
                </c:pt>
                <c:pt idx="167">
                  <c:v>-494</c:v>
                </c:pt>
                <c:pt idx="168">
                  <c:v>-490</c:v>
                </c:pt>
                <c:pt idx="169">
                  <c:v>-346</c:v>
                </c:pt>
                <c:pt idx="170">
                  <c:v>-356</c:v>
                </c:pt>
                <c:pt idx="171">
                  <c:v>-465</c:v>
                </c:pt>
                <c:pt idx="172">
                  <c:v>-454</c:v>
                </c:pt>
                <c:pt idx="173">
                  <c:v>-428</c:v>
                </c:pt>
                <c:pt idx="174">
                  <c:v>-472</c:v>
                </c:pt>
                <c:pt idx="175">
                  <c:v>-443</c:v>
                </c:pt>
                <c:pt idx="176">
                  <c:v>-322</c:v>
                </c:pt>
                <c:pt idx="177">
                  <c:v>-282</c:v>
                </c:pt>
                <c:pt idx="178">
                  <c:v>-170</c:v>
                </c:pt>
                <c:pt idx="179">
                  <c:v>-158</c:v>
                </c:pt>
                <c:pt idx="180">
                  <c:v>-323</c:v>
                </c:pt>
                <c:pt idx="181">
                  <c:v>-266</c:v>
                </c:pt>
                <c:pt idx="182">
                  <c:v>-233</c:v>
                </c:pt>
                <c:pt idx="183">
                  <c:v>-170</c:v>
                </c:pt>
                <c:pt idx="184">
                  <c:v>-155</c:v>
                </c:pt>
                <c:pt idx="185">
                  <c:v>-141</c:v>
                </c:pt>
                <c:pt idx="186">
                  <c:v>-78</c:v>
                </c:pt>
                <c:pt idx="187">
                  <c:v>-285</c:v>
                </c:pt>
                <c:pt idx="188">
                  <c:v>-566</c:v>
                </c:pt>
                <c:pt idx="189">
                  <c:v>-480</c:v>
                </c:pt>
                <c:pt idx="190">
                  <c:v>-425</c:v>
                </c:pt>
                <c:pt idx="191">
                  <c:v>-385</c:v>
                </c:pt>
                <c:pt idx="192">
                  <c:v>-485</c:v>
                </c:pt>
                <c:pt idx="193">
                  <c:v>-485</c:v>
                </c:pt>
                <c:pt idx="194">
                  <c:v>-470</c:v>
                </c:pt>
                <c:pt idx="195">
                  <c:v>-445</c:v>
                </c:pt>
                <c:pt idx="196">
                  <c:v>-367</c:v>
                </c:pt>
                <c:pt idx="197">
                  <c:v>-332</c:v>
                </c:pt>
                <c:pt idx="198">
                  <c:v>-324</c:v>
                </c:pt>
                <c:pt idx="199">
                  <c:v>-377</c:v>
                </c:pt>
                <c:pt idx="200">
                  <c:v>-421</c:v>
                </c:pt>
                <c:pt idx="201">
                  <c:v>-304</c:v>
                </c:pt>
                <c:pt idx="202">
                  <c:v>-314</c:v>
                </c:pt>
                <c:pt idx="203">
                  <c:v>-464</c:v>
                </c:pt>
                <c:pt idx="204">
                  <c:v>-549</c:v>
                </c:pt>
                <c:pt idx="205">
                  <c:v>-538</c:v>
                </c:pt>
                <c:pt idx="206">
                  <c:v>-595</c:v>
                </c:pt>
                <c:pt idx="207">
                  <c:v>-689</c:v>
                </c:pt>
                <c:pt idx="208">
                  <c:v>-594</c:v>
                </c:pt>
                <c:pt idx="209">
                  <c:v>-503</c:v>
                </c:pt>
                <c:pt idx="210">
                  <c:v>-380</c:v>
                </c:pt>
                <c:pt idx="211">
                  <c:v>-588</c:v>
                </c:pt>
                <c:pt idx="212">
                  <c:v>-602</c:v>
                </c:pt>
                <c:pt idx="213">
                  <c:v>-503</c:v>
                </c:pt>
                <c:pt idx="214">
                  <c:v>-441</c:v>
                </c:pt>
                <c:pt idx="215">
                  <c:v>-418</c:v>
                </c:pt>
                <c:pt idx="216">
                  <c:v>-429</c:v>
                </c:pt>
                <c:pt idx="217">
                  <c:v>-345</c:v>
                </c:pt>
                <c:pt idx="218">
                  <c:v>-378</c:v>
                </c:pt>
                <c:pt idx="219">
                  <c:v>-490</c:v>
                </c:pt>
                <c:pt idx="220">
                  <c:v>-486</c:v>
                </c:pt>
                <c:pt idx="221">
                  <c:v>-359</c:v>
                </c:pt>
                <c:pt idx="222">
                  <c:v>-475</c:v>
                </c:pt>
                <c:pt idx="223">
                  <c:v>-424</c:v>
                </c:pt>
                <c:pt idx="224">
                  <c:v>-496</c:v>
                </c:pt>
                <c:pt idx="225">
                  <c:v>-554</c:v>
                </c:pt>
                <c:pt idx="226">
                  <c:v>-438</c:v>
                </c:pt>
                <c:pt idx="227">
                  <c:v>-466</c:v>
                </c:pt>
                <c:pt idx="228">
                  <c:v>-489</c:v>
                </c:pt>
                <c:pt idx="229">
                  <c:v>-401</c:v>
                </c:pt>
                <c:pt idx="230">
                  <c:v>-369</c:v>
                </c:pt>
                <c:pt idx="231">
                  <c:v>-420</c:v>
                </c:pt>
                <c:pt idx="232">
                  <c:v>-590</c:v>
                </c:pt>
                <c:pt idx="233">
                  <c:v>-505</c:v>
                </c:pt>
                <c:pt idx="234">
                  <c:v>-591</c:v>
                </c:pt>
                <c:pt idx="235">
                  <c:v>-551</c:v>
                </c:pt>
                <c:pt idx="236">
                  <c:v>-542</c:v>
                </c:pt>
                <c:pt idx="237">
                  <c:v>-529</c:v>
                </c:pt>
                <c:pt idx="238">
                  <c:v>-412</c:v>
                </c:pt>
                <c:pt idx="239">
                  <c:v>-477</c:v>
                </c:pt>
                <c:pt idx="240">
                  <c:v>-436</c:v>
                </c:pt>
                <c:pt idx="241">
                  <c:v>-418</c:v>
                </c:pt>
                <c:pt idx="242">
                  <c:v>-374</c:v>
                </c:pt>
                <c:pt idx="243">
                  <c:v>-430</c:v>
                </c:pt>
                <c:pt idx="244">
                  <c:v>-444</c:v>
                </c:pt>
                <c:pt idx="245">
                  <c:v>-423</c:v>
                </c:pt>
                <c:pt idx="246">
                  <c:v>-470</c:v>
                </c:pt>
                <c:pt idx="247">
                  <c:v>-485</c:v>
                </c:pt>
                <c:pt idx="248">
                  <c:v>-486</c:v>
                </c:pt>
                <c:pt idx="249">
                  <c:v>-586</c:v>
                </c:pt>
                <c:pt idx="250">
                  <c:v>-532</c:v>
                </c:pt>
                <c:pt idx="251">
                  <c:v>-563</c:v>
                </c:pt>
                <c:pt idx="252">
                  <c:v>-573</c:v>
                </c:pt>
                <c:pt idx="253">
                  <c:v>-607</c:v>
                </c:pt>
                <c:pt idx="254">
                  <c:v>-370</c:v>
                </c:pt>
                <c:pt idx="255">
                  <c:v>-373</c:v>
                </c:pt>
                <c:pt idx="256">
                  <c:v>-261</c:v>
                </c:pt>
                <c:pt idx="257">
                  <c:v>-365</c:v>
                </c:pt>
                <c:pt idx="258">
                  <c:v>-434</c:v>
                </c:pt>
                <c:pt idx="259">
                  <c:v>-465</c:v>
                </c:pt>
                <c:pt idx="260">
                  <c:v>-417</c:v>
                </c:pt>
                <c:pt idx="261">
                  <c:v>-359</c:v>
                </c:pt>
                <c:pt idx="262">
                  <c:v>-344</c:v>
                </c:pt>
                <c:pt idx="263">
                  <c:v>-350</c:v>
                </c:pt>
                <c:pt idx="264">
                  <c:v>-436</c:v>
                </c:pt>
                <c:pt idx="265">
                  <c:v>-302</c:v>
                </c:pt>
                <c:pt idx="266">
                  <c:v>-262</c:v>
                </c:pt>
                <c:pt idx="267">
                  <c:v>-290</c:v>
                </c:pt>
                <c:pt idx="268">
                  <c:v>-365</c:v>
                </c:pt>
                <c:pt idx="269">
                  <c:v>-447</c:v>
                </c:pt>
                <c:pt idx="270">
                  <c:v>-475</c:v>
                </c:pt>
                <c:pt idx="271">
                  <c:v>-499</c:v>
                </c:pt>
                <c:pt idx="272">
                  <c:v>-516</c:v>
                </c:pt>
                <c:pt idx="273">
                  <c:v>-523</c:v>
                </c:pt>
                <c:pt idx="274">
                  <c:v>-636</c:v>
                </c:pt>
                <c:pt idx="275">
                  <c:v>-648</c:v>
                </c:pt>
                <c:pt idx="276">
                  <c:v>-667</c:v>
                </c:pt>
                <c:pt idx="277">
                  <c:v>-722</c:v>
                </c:pt>
                <c:pt idx="278">
                  <c:v>-515</c:v>
                </c:pt>
                <c:pt idx="279">
                  <c:v>-572</c:v>
                </c:pt>
                <c:pt idx="280">
                  <c:v>-689</c:v>
                </c:pt>
                <c:pt idx="281">
                  <c:v>-584</c:v>
                </c:pt>
                <c:pt idx="282">
                  <c:v>-509</c:v>
                </c:pt>
                <c:pt idx="283">
                  <c:v>-557</c:v>
                </c:pt>
                <c:pt idx="284">
                  <c:v>-483</c:v>
                </c:pt>
                <c:pt idx="285">
                  <c:v>-455</c:v>
                </c:pt>
                <c:pt idx="286">
                  <c:v>-532</c:v>
                </c:pt>
                <c:pt idx="287">
                  <c:v>-539</c:v>
                </c:pt>
                <c:pt idx="288">
                  <c:v>-478</c:v>
                </c:pt>
                <c:pt idx="289">
                  <c:v>-416</c:v>
                </c:pt>
                <c:pt idx="290">
                  <c:v>-412</c:v>
                </c:pt>
                <c:pt idx="291">
                  <c:v>-403</c:v>
                </c:pt>
                <c:pt idx="292">
                  <c:v>-435</c:v>
                </c:pt>
                <c:pt idx="293">
                  <c:v>-506</c:v>
                </c:pt>
                <c:pt idx="294">
                  <c:v>-367</c:v>
                </c:pt>
                <c:pt idx="295">
                  <c:v>-415</c:v>
                </c:pt>
                <c:pt idx="296">
                  <c:v>-442</c:v>
                </c:pt>
                <c:pt idx="297">
                  <c:v>-485</c:v>
                </c:pt>
                <c:pt idx="298">
                  <c:v>-574</c:v>
                </c:pt>
                <c:pt idx="299">
                  <c:v>-586</c:v>
                </c:pt>
                <c:pt idx="300">
                  <c:v>-623</c:v>
                </c:pt>
                <c:pt idx="301">
                  <c:v>-575</c:v>
                </c:pt>
                <c:pt idx="302">
                  <c:v>-586</c:v>
                </c:pt>
                <c:pt idx="303">
                  <c:v>-646</c:v>
                </c:pt>
                <c:pt idx="304">
                  <c:v>-656</c:v>
                </c:pt>
                <c:pt idx="305">
                  <c:v>-720</c:v>
                </c:pt>
                <c:pt idx="306">
                  <c:v>-678</c:v>
                </c:pt>
                <c:pt idx="307">
                  <c:v>-638</c:v>
                </c:pt>
                <c:pt idx="308">
                  <c:v>-651</c:v>
                </c:pt>
                <c:pt idx="309">
                  <c:v>-616</c:v>
                </c:pt>
                <c:pt idx="310">
                  <c:v>-529</c:v>
                </c:pt>
                <c:pt idx="311">
                  <c:v>-505</c:v>
                </c:pt>
                <c:pt idx="312">
                  <c:v>-533</c:v>
                </c:pt>
                <c:pt idx="313">
                  <c:v>-435</c:v>
                </c:pt>
                <c:pt idx="314">
                  <c:v>-320</c:v>
                </c:pt>
                <c:pt idx="315">
                  <c:v>-336</c:v>
                </c:pt>
                <c:pt idx="316">
                  <c:v>-325</c:v>
                </c:pt>
                <c:pt idx="317">
                  <c:v>-344</c:v>
                </c:pt>
                <c:pt idx="318">
                  <c:v>-375</c:v>
                </c:pt>
                <c:pt idx="319">
                  <c:v>-380</c:v>
                </c:pt>
                <c:pt idx="320">
                  <c:v>-429</c:v>
                </c:pt>
                <c:pt idx="321">
                  <c:v>-509</c:v>
                </c:pt>
                <c:pt idx="322">
                  <c:v>-564</c:v>
                </c:pt>
                <c:pt idx="323">
                  <c:v>-598</c:v>
                </c:pt>
                <c:pt idx="324">
                  <c:v>-623</c:v>
                </c:pt>
                <c:pt idx="325">
                  <c:v>-593</c:v>
                </c:pt>
                <c:pt idx="326">
                  <c:v>-660</c:v>
                </c:pt>
                <c:pt idx="327">
                  <c:v>-645</c:v>
                </c:pt>
                <c:pt idx="328">
                  <c:v>-707</c:v>
                </c:pt>
                <c:pt idx="329">
                  <c:v>-644</c:v>
                </c:pt>
                <c:pt idx="330">
                  <c:v>-564</c:v>
                </c:pt>
                <c:pt idx="331">
                  <c:v>-650</c:v>
                </c:pt>
                <c:pt idx="332">
                  <c:v>-613</c:v>
                </c:pt>
                <c:pt idx="333">
                  <c:v>-751</c:v>
                </c:pt>
                <c:pt idx="334">
                  <c:v>-516</c:v>
                </c:pt>
                <c:pt idx="335">
                  <c:v>-449</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6"/>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19</c:f>
          <c:strCache>
            <c:ptCount val="1"/>
            <c:pt idx="0">
              <c:v>Hourly electricity net generation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L$3:$L$363</c:f>
              <c:numCache>
                <c:formatCode>General</c:formatCode>
                <c:ptCount val="361"/>
                <c:pt idx="0">
                  <c:v>0</c:v>
                </c:pt>
                <c:pt idx="1">
                  <c:v>0</c:v>
                </c:pt>
                <c:pt idx="2">
                  <c:v>0</c:v>
                </c:pt>
                <c:pt idx="3">
                  <c:v>0</c:v>
                </c:pt>
                <c:pt idx="4">
                  <c:v>0</c:v>
                </c:pt>
                <c:pt idx="5">
                  <c:v>0</c:v>
                </c:pt>
                <c:pt idx="6">
                  <c:v>2</c:v>
                </c:pt>
                <c:pt idx="7">
                  <c:v>5</c:v>
                </c:pt>
                <c:pt idx="8">
                  <c:v>4</c:v>
                </c:pt>
                <c:pt idx="9">
                  <c:v>3</c:v>
                </c:pt>
                <c:pt idx="10">
                  <c:v>1</c:v>
                </c:pt>
                <c:pt idx="11">
                  <c:v>2</c:v>
                </c:pt>
                <c:pt idx="12">
                  <c:v>5</c:v>
                </c:pt>
                <c:pt idx="13">
                  <c:v>9</c:v>
                </c:pt>
                <c:pt idx="14">
                  <c:v>11</c:v>
                </c:pt>
                <c:pt idx="15">
                  <c:v>9</c:v>
                </c:pt>
                <c:pt idx="16">
                  <c:v>5</c:v>
                </c:pt>
                <c:pt idx="17">
                  <c:v>1</c:v>
                </c:pt>
                <c:pt idx="18">
                  <c:v>1</c:v>
                </c:pt>
                <c:pt idx="19">
                  <c:v>0</c:v>
                </c:pt>
                <c:pt idx="20">
                  <c:v>0</c:v>
                </c:pt>
                <c:pt idx="21">
                  <c:v>0</c:v>
                </c:pt>
                <c:pt idx="22">
                  <c:v>0</c:v>
                </c:pt>
                <c:pt idx="23">
                  <c:v>0</c:v>
                </c:pt>
                <c:pt idx="24">
                  <c:v>0</c:v>
                </c:pt>
                <c:pt idx="25">
                  <c:v>0</c:v>
                </c:pt>
                <c:pt idx="26">
                  <c:v>0</c:v>
                </c:pt>
                <c:pt idx="27">
                  <c:v>0</c:v>
                </c:pt>
                <c:pt idx="28">
                  <c:v>0</c:v>
                </c:pt>
                <c:pt idx="29">
                  <c:v>0</c:v>
                </c:pt>
                <c:pt idx="30">
                  <c:v>0</c:v>
                </c:pt>
                <c:pt idx="31">
                  <c:v>3</c:v>
                </c:pt>
                <c:pt idx="32">
                  <c:v>7</c:v>
                </c:pt>
                <c:pt idx="33">
                  <c:v>7</c:v>
                </c:pt>
                <c:pt idx="34">
                  <c:v>11</c:v>
                </c:pt>
                <c:pt idx="35">
                  <c:v>13</c:v>
                </c:pt>
                <c:pt idx="36">
                  <c:v>11</c:v>
                </c:pt>
                <c:pt idx="37">
                  <c:v>10</c:v>
                </c:pt>
                <c:pt idx="38">
                  <c:v>9</c:v>
                </c:pt>
                <c:pt idx="39">
                  <c:v>9</c:v>
                </c:pt>
                <c:pt idx="40">
                  <c:v>4</c:v>
                </c:pt>
                <c:pt idx="41">
                  <c:v>5</c:v>
                </c:pt>
                <c:pt idx="42">
                  <c:v>1</c:v>
                </c:pt>
                <c:pt idx="43">
                  <c:v>0</c:v>
                </c:pt>
                <c:pt idx="44">
                  <c:v>0</c:v>
                </c:pt>
                <c:pt idx="45">
                  <c:v>0</c:v>
                </c:pt>
                <c:pt idx="46">
                  <c:v>0</c:v>
                </c:pt>
                <c:pt idx="47">
                  <c:v>0</c:v>
                </c:pt>
                <c:pt idx="48">
                  <c:v>0</c:v>
                </c:pt>
                <c:pt idx="49">
                  <c:v>0</c:v>
                </c:pt>
                <c:pt idx="50">
                  <c:v>0</c:v>
                </c:pt>
                <c:pt idx="51">
                  <c:v>0</c:v>
                </c:pt>
                <c:pt idx="52">
                  <c:v>0</c:v>
                </c:pt>
                <c:pt idx="53">
                  <c:v>0</c:v>
                </c:pt>
                <c:pt idx="54">
                  <c:v>1</c:v>
                </c:pt>
                <c:pt idx="55">
                  <c:v>2</c:v>
                </c:pt>
                <c:pt idx="56">
                  <c:v>3</c:v>
                </c:pt>
                <c:pt idx="57">
                  <c:v>1</c:v>
                </c:pt>
                <c:pt idx="58">
                  <c:v>5</c:v>
                </c:pt>
                <c:pt idx="59">
                  <c:v>0</c:v>
                </c:pt>
                <c:pt idx="60">
                  <c:v>4</c:v>
                </c:pt>
                <c:pt idx="61">
                  <c:v>12</c:v>
                </c:pt>
                <c:pt idx="62">
                  <c:v>13</c:v>
                </c:pt>
                <c:pt idx="63">
                  <c:v>11</c:v>
                </c:pt>
                <c:pt idx="64">
                  <c:v>9</c:v>
                </c:pt>
                <c:pt idx="65">
                  <c:v>4</c:v>
                </c:pt>
                <c:pt idx="66">
                  <c:v>2</c:v>
                </c:pt>
                <c:pt idx="67">
                  <c:v>0</c:v>
                </c:pt>
                <c:pt idx="68">
                  <c:v>0</c:v>
                </c:pt>
                <c:pt idx="69">
                  <c:v>0</c:v>
                </c:pt>
                <c:pt idx="70">
                  <c:v>0</c:v>
                </c:pt>
                <c:pt idx="71">
                  <c:v>0</c:v>
                </c:pt>
                <c:pt idx="72">
                  <c:v>0</c:v>
                </c:pt>
                <c:pt idx="73">
                  <c:v>0</c:v>
                </c:pt>
                <c:pt idx="74">
                  <c:v>0</c:v>
                </c:pt>
                <c:pt idx="75">
                  <c:v>0</c:v>
                </c:pt>
                <c:pt idx="76">
                  <c:v>0</c:v>
                </c:pt>
                <c:pt idx="77">
                  <c:v>0</c:v>
                </c:pt>
                <c:pt idx="78">
                  <c:v>0</c:v>
                </c:pt>
                <c:pt idx="79">
                  <c:v>0</c:v>
                </c:pt>
                <c:pt idx="80">
                  <c:v>6</c:v>
                </c:pt>
                <c:pt idx="81">
                  <c:v>12</c:v>
                </c:pt>
                <c:pt idx="82">
                  <c:v>12</c:v>
                </c:pt>
                <c:pt idx="83">
                  <c:v>11</c:v>
                </c:pt>
                <c:pt idx="84">
                  <c:v>15</c:v>
                </c:pt>
                <c:pt idx="85">
                  <c:v>14</c:v>
                </c:pt>
                <c:pt idx="86">
                  <c:v>13</c:v>
                </c:pt>
                <c:pt idx="87">
                  <c:v>2</c:v>
                </c:pt>
                <c:pt idx="88">
                  <c:v>8</c:v>
                </c:pt>
                <c:pt idx="89">
                  <c:v>5</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3</c:v>
                </c:pt>
                <c:pt idx="105">
                  <c:v>5</c:v>
                </c:pt>
                <c:pt idx="106">
                  <c:v>9</c:v>
                </c:pt>
                <c:pt idx="107">
                  <c:v>15</c:v>
                </c:pt>
                <c:pt idx="108">
                  <c:v>13</c:v>
                </c:pt>
                <c:pt idx="109">
                  <c:v>14</c:v>
                </c:pt>
                <c:pt idx="110">
                  <c:v>16</c:v>
                </c:pt>
                <c:pt idx="111">
                  <c:v>12</c:v>
                </c:pt>
                <c:pt idx="112">
                  <c:v>10</c:v>
                </c:pt>
                <c:pt idx="113">
                  <c:v>5</c:v>
                </c:pt>
                <c:pt idx="114">
                  <c:v>3</c:v>
                </c:pt>
                <c:pt idx="115">
                  <c:v>0</c:v>
                </c:pt>
                <c:pt idx="116">
                  <c:v>0</c:v>
                </c:pt>
                <c:pt idx="117">
                  <c:v>0</c:v>
                </c:pt>
                <c:pt idx="118">
                  <c:v>0</c:v>
                </c:pt>
                <c:pt idx="119">
                  <c:v>0</c:v>
                </c:pt>
                <c:pt idx="120">
                  <c:v>0</c:v>
                </c:pt>
                <c:pt idx="121">
                  <c:v>0</c:v>
                </c:pt>
                <c:pt idx="122">
                  <c:v>0</c:v>
                </c:pt>
                <c:pt idx="123">
                  <c:v>0</c:v>
                </c:pt>
                <c:pt idx="124">
                  <c:v>0</c:v>
                </c:pt>
                <c:pt idx="125">
                  <c:v>0</c:v>
                </c:pt>
                <c:pt idx="126">
                  <c:v>2</c:v>
                </c:pt>
                <c:pt idx="127">
                  <c:v>4</c:v>
                </c:pt>
                <c:pt idx="128">
                  <c:v>9</c:v>
                </c:pt>
                <c:pt idx="129">
                  <c:v>10</c:v>
                </c:pt>
                <c:pt idx="130">
                  <c:v>11</c:v>
                </c:pt>
                <c:pt idx="131">
                  <c:v>12</c:v>
                </c:pt>
                <c:pt idx="132">
                  <c:v>13</c:v>
                </c:pt>
                <c:pt idx="133">
                  <c:v>14</c:v>
                </c:pt>
                <c:pt idx="134">
                  <c:v>12</c:v>
                </c:pt>
                <c:pt idx="135">
                  <c:v>10</c:v>
                </c:pt>
                <c:pt idx="136">
                  <c:v>6</c:v>
                </c:pt>
                <c:pt idx="137">
                  <c:v>6</c:v>
                </c:pt>
                <c:pt idx="138">
                  <c:v>3</c:v>
                </c:pt>
                <c:pt idx="139">
                  <c:v>0</c:v>
                </c:pt>
                <c:pt idx="140">
                  <c:v>0</c:v>
                </c:pt>
                <c:pt idx="141">
                  <c:v>0</c:v>
                </c:pt>
                <c:pt idx="142">
                  <c:v>0</c:v>
                </c:pt>
                <c:pt idx="143">
                  <c:v>0</c:v>
                </c:pt>
                <c:pt idx="144">
                  <c:v>0</c:v>
                </c:pt>
                <c:pt idx="145">
                  <c:v>0</c:v>
                </c:pt>
                <c:pt idx="146">
                  <c:v>0</c:v>
                </c:pt>
                <c:pt idx="147">
                  <c:v>0</c:v>
                </c:pt>
                <c:pt idx="148">
                  <c:v>0</c:v>
                </c:pt>
                <c:pt idx="149">
                  <c:v>0</c:v>
                </c:pt>
                <c:pt idx="150">
                  <c:v>1</c:v>
                </c:pt>
                <c:pt idx="151">
                  <c:v>5</c:v>
                </c:pt>
                <c:pt idx="152">
                  <c:v>10</c:v>
                </c:pt>
                <c:pt idx="153">
                  <c:v>13</c:v>
                </c:pt>
                <c:pt idx="154">
                  <c:v>16</c:v>
                </c:pt>
                <c:pt idx="155">
                  <c:v>16</c:v>
                </c:pt>
                <c:pt idx="156">
                  <c:v>18</c:v>
                </c:pt>
                <c:pt idx="157">
                  <c:v>18</c:v>
                </c:pt>
                <c:pt idx="158">
                  <c:v>16</c:v>
                </c:pt>
                <c:pt idx="159">
                  <c:v>13</c:v>
                </c:pt>
                <c:pt idx="160">
                  <c:v>10</c:v>
                </c:pt>
                <c:pt idx="161">
                  <c:v>6</c:v>
                </c:pt>
                <c:pt idx="162">
                  <c:v>2</c:v>
                </c:pt>
                <c:pt idx="163">
                  <c:v>0</c:v>
                </c:pt>
                <c:pt idx="164">
                  <c:v>0</c:v>
                </c:pt>
                <c:pt idx="165">
                  <c:v>0</c:v>
                </c:pt>
                <c:pt idx="166">
                  <c:v>0</c:v>
                </c:pt>
                <c:pt idx="167">
                  <c:v>0</c:v>
                </c:pt>
                <c:pt idx="168">
                  <c:v>0</c:v>
                </c:pt>
                <c:pt idx="169">
                  <c:v>0</c:v>
                </c:pt>
                <c:pt idx="170">
                  <c:v>0</c:v>
                </c:pt>
                <c:pt idx="171">
                  <c:v>0</c:v>
                </c:pt>
                <c:pt idx="172">
                  <c:v>0</c:v>
                </c:pt>
                <c:pt idx="173">
                  <c:v>0</c:v>
                </c:pt>
                <c:pt idx="174">
                  <c:v>1</c:v>
                </c:pt>
                <c:pt idx="175">
                  <c:v>5</c:v>
                </c:pt>
                <c:pt idx="176">
                  <c:v>9</c:v>
                </c:pt>
                <c:pt idx="177">
                  <c:v>8</c:v>
                </c:pt>
                <c:pt idx="178">
                  <c:v>11</c:v>
                </c:pt>
                <c:pt idx="179">
                  <c:v>17</c:v>
                </c:pt>
                <c:pt idx="180">
                  <c:v>17</c:v>
                </c:pt>
                <c:pt idx="181">
                  <c:v>14</c:v>
                </c:pt>
                <c:pt idx="182">
                  <c:v>13</c:v>
                </c:pt>
                <c:pt idx="183">
                  <c:v>14</c:v>
                </c:pt>
                <c:pt idx="184">
                  <c:v>11</c:v>
                </c:pt>
                <c:pt idx="185">
                  <c:v>6</c:v>
                </c:pt>
                <c:pt idx="186">
                  <c:v>1</c:v>
                </c:pt>
                <c:pt idx="187">
                  <c:v>1</c:v>
                </c:pt>
                <c:pt idx="188">
                  <c:v>0</c:v>
                </c:pt>
                <c:pt idx="189">
                  <c:v>0</c:v>
                </c:pt>
                <c:pt idx="190">
                  <c:v>0</c:v>
                </c:pt>
                <c:pt idx="191">
                  <c:v>0</c:v>
                </c:pt>
                <c:pt idx="192">
                  <c:v>0</c:v>
                </c:pt>
                <c:pt idx="193">
                  <c:v>0</c:v>
                </c:pt>
                <c:pt idx="194">
                  <c:v>0</c:v>
                </c:pt>
                <c:pt idx="195">
                  <c:v>0</c:v>
                </c:pt>
                <c:pt idx="196">
                  <c:v>0</c:v>
                </c:pt>
                <c:pt idx="197">
                  <c:v>0</c:v>
                </c:pt>
                <c:pt idx="198">
                  <c:v>1</c:v>
                </c:pt>
                <c:pt idx="199">
                  <c:v>5</c:v>
                </c:pt>
                <c:pt idx="200">
                  <c:v>9</c:v>
                </c:pt>
                <c:pt idx="201">
                  <c:v>11</c:v>
                </c:pt>
                <c:pt idx="202">
                  <c:v>16</c:v>
                </c:pt>
                <c:pt idx="203">
                  <c:v>19</c:v>
                </c:pt>
                <c:pt idx="204">
                  <c:v>20</c:v>
                </c:pt>
                <c:pt idx="205">
                  <c:v>18</c:v>
                </c:pt>
                <c:pt idx="206">
                  <c:v>18</c:v>
                </c:pt>
                <c:pt idx="207">
                  <c:v>15</c:v>
                </c:pt>
                <c:pt idx="208">
                  <c:v>11</c:v>
                </c:pt>
                <c:pt idx="209">
                  <c:v>7</c:v>
                </c:pt>
                <c:pt idx="210">
                  <c:v>2</c:v>
                </c:pt>
                <c:pt idx="211">
                  <c:v>0</c:v>
                </c:pt>
                <c:pt idx="212">
                  <c:v>0</c:v>
                </c:pt>
                <c:pt idx="213">
                  <c:v>0</c:v>
                </c:pt>
                <c:pt idx="214">
                  <c:v>0</c:v>
                </c:pt>
                <c:pt idx="215">
                  <c:v>0</c:v>
                </c:pt>
                <c:pt idx="216">
                  <c:v>0</c:v>
                </c:pt>
                <c:pt idx="217">
                  <c:v>0</c:v>
                </c:pt>
                <c:pt idx="218">
                  <c:v>0</c:v>
                </c:pt>
                <c:pt idx="219">
                  <c:v>0</c:v>
                </c:pt>
                <c:pt idx="220">
                  <c:v>0</c:v>
                </c:pt>
                <c:pt idx="221">
                  <c:v>0</c:v>
                </c:pt>
                <c:pt idx="222">
                  <c:v>2</c:v>
                </c:pt>
                <c:pt idx="223">
                  <c:v>4</c:v>
                </c:pt>
                <c:pt idx="224">
                  <c:v>9</c:v>
                </c:pt>
                <c:pt idx="225">
                  <c:v>10</c:v>
                </c:pt>
                <c:pt idx="226">
                  <c:v>9</c:v>
                </c:pt>
                <c:pt idx="227">
                  <c:v>8</c:v>
                </c:pt>
                <c:pt idx="228">
                  <c:v>6</c:v>
                </c:pt>
                <c:pt idx="229">
                  <c:v>6</c:v>
                </c:pt>
                <c:pt idx="230">
                  <c:v>13</c:v>
                </c:pt>
                <c:pt idx="231">
                  <c:v>8</c:v>
                </c:pt>
                <c:pt idx="232">
                  <c:v>3</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2</c:v>
                </c:pt>
                <c:pt idx="248">
                  <c:v>3</c:v>
                </c:pt>
                <c:pt idx="249">
                  <c:v>7</c:v>
                </c:pt>
                <c:pt idx="250">
                  <c:v>10</c:v>
                </c:pt>
                <c:pt idx="251">
                  <c:v>14</c:v>
                </c:pt>
                <c:pt idx="252">
                  <c:v>14</c:v>
                </c:pt>
                <c:pt idx="253">
                  <c:v>16</c:v>
                </c:pt>
                <c:pt idx="254">
                  <c:v>12</c:v>
                </c:pt>
                <c:pt idx="255">
                  <c:v>8</c:v>
                </c:pt>
                <c:pt idx="256">
                  <c:v>4</c:v>
                </c:pt>
                <c:pt idx="257">
                  <c:v>3</c:v>
                </c:pt>
                <c:pt idx="258">
                  <c:v>1</c:v>
                </c:pt>
                <c:pt idx="259">
                  <c:v>1</c:v>
                </c:pt>
                <c:pt idx="260">
                  <c:v>0</c:v>
                </c:pt>
                <c:pt idx="261">
                  <c:v>0</c:v>
                </c:pt>
                <c:pt idx="262">
                  <c:v>0</c:v>
                </c:pt>
                <c:pt idx="263">
                  <c:v>0</c:v>
                </c:pt>
                <c:pt idx="264">
                  <c:v>0</c:v>
                </c:pt>
                <c:pt idx="265">
                  <c:v>0</c:v>
                </c:pt>
                <c:pt idx="266">
                  <c:v>0</c:v>
                </c:pt>
                <c:pt idx="267">
                  <c:v>0</c:v>
                </c:pt>
                <c:pt idx="268">
                  <c:v>0</c:v>
                </c:pt>
                <c:pt idx="269">
                  <c:v>0</c:v>
                </c:pt>
                <c:pt idx="270">
                  <c:v>1</c:v>
                </c:pt>
                <c:pt idx="271">
                  <c:v>5</c:v>
                </c:pt>
                <c:pt idx="272">
                  <c:v>9</c:v>
                </c:pt>
                <c:pt idx="273">
                  <c:v>15</c:v>
                </c:pt>
                <c:pt idx="274">
                  <c:v>16</c:v>
                </c:pt>
                <c:pt idx="275">
                  <c:v>17</c:v>
                </c:pt>
                <c:pt idx="276">
                  <c:v>14</c:v>
                </c:pt>
                <c:pt idx="277">
                  <c:v>14</c:v>
                </c:pt>
                <c:pt idx="278">
                  <c:v>15</c:v>
                </c:pt>
                <c:pt idx="279">
                  <c:v>12</c:v>
                </c:pt>
                <c:pt idx="280">
                  <c:v>10</c:v>
                </c:pt>
                <c:pt idx="281">
                  <c:v>8</c:v>
                </c:pt>
                <c:pt idx="282">
                  <c:v>3</c:v>
                </c:pt>
                <c:pt idx="283">
                  <c:v>0</c:v>
                </c:pt>
                <c:pt idx="284">
                  <c:v>0</c:v>
                </c:pt>
                <c:pt idx="285">
                  <c:v>0</c:v>
                </c:pt>
                <c:pt idx="286">
                  <c:v>0</c:v>
                </c:pt>
                <c:pt idx="287">
                  <c:v>0</c:v>
                </c:pt>
                <c:pt idx="288">
                  <c:v>0</c:v>
                </c:pt>
                <c:pt idx="289">
                  <c:v>0</c:v>
                </c:pt>
                <c:pt idx="290">
                  <c:v>0</c:v>
                </c:pt>
                <c:pt idx="291">
                  <c:v>0</c:v>
                </c:pt>
                <c:pt idx="292">
                  <c:v>0</c:v>
                </c:pt>
                <c:pt idx="293">
                  <c:v>0</c:v>
                </c:pt>
                <c:pt idx="294">
                  <c:v>1</c:v>
                </c:pt>
                <c:pt idx="295">
                  <c:v>5</c:v>
                </c:pt>
                <c:pt idx="296">
                  <c:v>10</c:v>
                </c:pt>
                <c:pt idx="297">
                  <c:v>14</c:v>
                </c:pt>
                <c:pt idx="298">
                  <c:v>17</c:v>
                </c:pt>
                <c:pt idx="299">
                  <c:v>12</c:v>
                </c:pt>
                <c:pt idx="300">
                  <c:v>18</c:v>
                </c:pt>
                <c:pt idx="301">
                  <c:v>17</c:v>
                </c:pt>
                <c:pt idx="302">
                  <c:v>13</c:v>
                </c:pt>
                <c:pt idx="303">
                  <c:v>15</c:v>
                </c:pt>
                <c:pt idx="304">
                  <c:v>11</c:v>
                </c:pt>
                <c:pt idx="305">
                  <c:v>6</c:v>
                </c:pt>
                <c:pt idx="306">
                  <c:v>2</c:v>
                </c:pt>
                <c:pt idx="307">
                  <c:v>0</c:v>
                </c:pt>
                <c:pt idx="308">
                  <c:v>0</c:v>
                </c:pt>
                <c:pt idx="309">
                  <c:v>0</c:v>
                </c:pt>
                <c:pt idx="310">
                  <c:v>0</c:v>
                </c:pt>
                <c:pt idx="311">
                  <c:v>0</c:v>
                </c:pt>
                <c:pt idx="312">
                  <c:v>0</c:v>
                </c:pt>
                <c:pt idx="313">
                  <c:v>0</c:v>
                </c:pt>
                <c:pt idx="314">
                  <c:v>0</c:v>
                </c:pt>
                <c:pt idx="315">
                  <c:v>0</c:v>
                </c:pt>
                <c:pt idx="316">
                  <c:v>0</c:v>
                </c:pt>
                <c:pt idx="317">
                  <c:v>0</c:v>
                </c:pt>
                <c:pt idx="318">
                  <c:v>1</c:v>
                </c:pt>
                <c:pt idx="319">
                  <c:v>5</c:v>
                </c:pt>
                <c:pt idx="320">
                  <c:v>10</c:v>
                </c:pt>
                <c:pt idx="321">
                  <c:v>14</c:v>
                </c:pt>
                <c:pt idx="322">
                  <c:v>17</c:v>
                </c:pt>
                <c:pt idx="323">
                  <c:v>18</c:v>
                </c:pt>
                <c:pt idx="324">
                  <c:v>17</c:v>
                </c:pt>
                <c:pt idx="325">
                  <c:v>18</c:v>
                </c:pt>
                <c:pt idx="326">
                  <c:v>17</c:v>
                </c:pt>
                <c:pt idx="327">
                  <c:v>14</c:v>
                </c:pt>
                <c:pt idx="328">
                  <c:v>10</c:v>
                </c:pt>
                <c:pt idx="329">
                  <c:v>7</c:v>
                </c:pt>
                <c:pt idx="330">
                  <c:v>2</c:v>
                </c:pt>
                <c:pt idx="331">
                  <c:v>0</c:v>
                </c:pt>
                <c:pt idx="332">
                  <c:v>0</c:v>
                </c:pt>
                <c:pt idx="333">
                  <c:v>0</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K$3:$K$363</c:f>
              <c:numCache>
                <c:formatCode>General</c:formatCode>
                <c:ptCount val="361"/>
                <c:pt idx="0">
                  <c:v>45</c:v>
                </c:pt>
                <c:pt idx="1">
                  <c:v>46</c:v>
                </c:pt>
                <c:pt idx="2">
                  <c:v>45</c:v>
                </c:pt>
                <c:pt idx="3">
                  <c:v>45</c:v>
                </c:pt>
                <c:pt idx="4">
                  <c:v>45</c:v>
                </c:pt>
                <c:pt idx="5">
                  <c:v>45</c:v>
                </c:pt>
                <c:pt idx="6">
                  <c:v>45</c:v>
                </c:pt>
                <c:pt idx="7">
                  <c:v>45</c:v>
                </c:pt>
                <c:pt idx="8">
                  <c:v>45</c:v>
                </c:pt>
                <c:pt idx="9">
                  <c:v>44</c:v>
                </c:pt>
                <c:pt idx="10">
                  <c:v>46</c:v>
                </c:pt>
                <c:pt idx="11">
                  <c:v>44</c:v>
                </c:pt>
                <c:pt idx="12">
                  <c:v>44</c:v>
                </c:pt>
                <c:pt idx="13">
                  <c:v>45</c:v>
                </c:pt>
                <c:pt idx="14">
                  <c:v>44</c:v>
                </c:pt>
                <c:pt idx="15">
                  <c:v>45</c:v>
                </c:pt>
                <c:pt idx="16">
                  <c:v>44</c:v>
                </c:pt>
                <c:pt idx="17">
                  <c:v>45</c:v>
                </c:pt>
                <c:pt idx="18">
                  <c:v>44</c:v>
                </c:pt>
                <c:pt idx="19">
                  <c:v>45</c:v>
                </c:pt>
                <c:pt idx="20">
                  <c:v>45</c:v>
                </c:pt>
                <c:pt idx="21">
                  <c:v>44</c:v>
                </c:pt>
                <c:pt idx="22">
                  <c:v>45</c:v>
                </c:pt>
                <c:pt idx="23">
                  <c:v>44</c:v>
                </c:pt>
                <c:pt idx="24">
                  <c:v>45</c:v>
                </c:pt>
                <c:pt idx="25">
                  <c:v>43</c:v>
                </c:pt>
                <c:pt idx="26">
                  <c:v>44</c:v>
                </c:pt>
                <c:pt idx="27">
                  <c:v>45</c:v>
                </c:pt>
                <c:pt idx="28">
                  <c:v>43</c:v>
                </c:pt>
                <c:pt idx="29">
                  <c:v>45</c:v>
                </c:pt>
                <c:pt idx="30">
                  <c:v>44</c:v>
                </c:pt>
                <c:pt idx="31">
                  <c:v>43</c:v>
                </c:pt>
                <c:pt idx="32">
                  <c:v>44</c:v>
                </c:pt>
                <c:pt idx="33">
                  <c:v>44</c:v>
                </c:pt>
                <c:pt idx="34">
                  <c:v>44</c:v>
                </c:pt>
                <c:pt idx="35">
                  <c:v>44</c:v>
                </c:pt>
                <c:pt idx="36">
                  <c:v>43</c:v>
                </c:pt>
                <c:pt idx="37">
                  <c:v>45</c:v>
                </c:pt>
                <c:pt idx="38">
                  <c:v>43</c:v>
                </c:pt>
                <c:pt idx="39">
                  <c:v>44</c:v>
                </c:pt>
                <c:pt idx="40">
                  <c:v>44</c:v>
                </c:pt>
                <c:pt idx="41">
                  <c:v>45</c:v>
                </c:pt>
                <c:pt idx="42">
                  <c:v>45</c:v>
                </c:pt>
                <c:pt idx="43">
                  <c:v>44</c:v>
                </c:pt>
                <c:pt idx="44">
                  <c:v>44</c:v>
                </c:pt>
                <c:pt idx="45">
                  <c:v>46</c:v>
                </c:pt>
                <c:pt idx="46">
                  <c:v>44</c:v>
                </c:pt>
                <c:pt idx="47">
                  <c:v>45</c:v>
                </c:pt>
                <c:pt idx="48">
                  <c:v>44</c:v>
                </c:pt>
                <c:pt idx="49">
                  <c:v>45</c:v>
                </c:pt>
                <c:pt idx="50">
                  <c:v>44</c:v>
                </c:pt>
                <c:pt idx="51">
                  <c:v>45</c:v>
                </c:pt>
                <c:pt idx="52">
                  <c:v>46</c:v>
                </c:pt>
                <c:pt idx="53">
                  <c:v>38</c:v>
                </c:pt>
                <c:pt idx="54">
                  <c:v>35</c:v>
                </c:pt>
                <c:pt idx="55">
                  <c:v>34</c:v>
                </c:pt>
                <c:pt idx="56">
                  <c:v>34</c:v>
                </c:pt>
                <c:pt idx="57">
                  <c:v>35</c:v>
                </c:pt>
                <c:pt idx="58">
                  <c:v>34</c:v>
                </c:pt>
                <c:pt idx="59">
                  <c:v>35</c:v>
                </c:pt>
                <c:pt idx="60">
                  <c:v>34</c:v>
                </c:pt>
                <c:pt idx="61">
                  <c:v>34</c:v>
                </c:pt>
                <c:pt idx="62">
                  <c:v>33</c:v>
                </c:pt>
                <c:pt idx="63">
                  <c:v>33</c:v>
                </c:pt>
                <c:pt idx="64">
                  <c:v>33</c:v>
                </c:pt>
                <c:pt idx="65">
                  <c:v>34</c:v>
                </c:pt>
                <c:pt idx="66">
                  <c:v>33</c:v>
                </c:pt>
                <c:pt idx="67">
                  <c:v>33</c:v>
                </c:pt>
                <c:pt idx="68">
                  <c:v>32</c:v>
                </c:pt>
                <c:pt idx="69">
                  <c:v>32</c:v>
                </c:pt>
                <c:pt idx="70">
                  <c:v>33</c:v>
                </c:pt>
                <c:pt idx="71">
                  <c:v>32</c:v>
                </c:pt>
                <c:pt idx="72">
                  <c:v>32</c:v>
                </c:pt>
                <c:pt idx="73">
                  <c:v>31</c:v>
                </c:pt>
                <c:pt idx="74">
                  <c:v>32</c:v>
                </c:pt>
                <c:pt idx="75">
                  <c:v>31</c:v>
                </c:pt>
                <c:pt idx="76">
                  <c:v>32</c:v>
                </c:pt>
                <c:pt idx="77">
                  <c:v>31</c:v>
                </c:pt>
                <c:pt idx="78">
                  <c:v>31</c:v>
                </c:pt>
                <c:pt idx="79">
                  <c:v>52</c:v>
                </c:pt>
                <c:pt idx="80">
                  <c:v>77</c:v>
                </c:pt>
                <c:pt idx="81">
                  <c:v>77</c:v>
                </c:pt>
                <c:pt idx="82">
                  <c:v>75</c:v>
                </c:pt>
                <c:pt idx="83">
                  <c:v>77</c:v>
                </c:pt>
                <c:pt idx="84">
                  <c:v>75</c:v>
                </c:pt>
                <c:pt idx="85">
                  <c:v>75</c:v>
                </c:pt>
                <c:pt idx="86">
                  <c:v>74</c:v>
                </c:pt>
                <c:pt idx="87">
                  <c:v>75</c:v>
                </c:pt>
                <c:pt idx="88">
                  <c:v>75</c:v>
                </c:pt>
                <c:pt idx="89">
                  <c:v>75</c:v>
                </c:pt>
                <c:pt idx="90">
                  <c:v>76</c:v>
                </c:pt>
                <c:pt idx="91">
                  <c:v>76</c:v>
                </c:pt>
                <c:pt idx="92">
                  <c:v>75</c:v>
                </c:pt>
                <c:pt idx="93">
                  <c:v>76</c:v>
                </c:pt>
                <c:pt idx="94">
                  <c:v>69</c:v>
                </c:pt>
                <c:pt idx="95">
                  <c:v>67</c:v>
                </c:pt>
                <c:pt idx="96">
                  <c:v>68</c:v>
                </c:pt>
                <c:pt idx="97">
                  <c:v>68</c:v>
                </c:pt>
                <c:pt idx="98">
                  <c:v>68</c:v>
                </c:pt>
                <c:pt idx="99">
                  <c:v>68</c:v>
                </c:pt>
                <c:pt idx="100">
                  <c:v>68</c:v>
                </c:pt>
                <c:pt idx="101">
                  <c:v>67</c:v>
                </c:pt>
                <c:pt idx="102">
                  <c:v>68</c:v>
                </c:pt>
                <c:pt idx="103">
                  <c:v>68</c:v>
                </c:pt>
                <c:pt idx="104">
                  <c:v>68</c:v>
                </c:pt>
                <c:pt idx="105">
                  <c:v>68</c:v>
                </c:pt>
                <c:pt idx="106">
                  <c:v>67</c:v>
                </c:pt>
                <c:pt idx="107">
                  <c:v>69</c:v>
                </c:pt>
                <c:pt idx="108">
                  <c:v>69</c:v>
                </c:pt>
                <c:pt idx="109">
                  <c:v>69</c:v>
                </c:pt>
                <c:pt idx="110">
                  <c:v>70</c:v>
                </c:pt>
                <c:pt idx="111">
                  <c:v>69</c:v>
                </c:pt>
                <c:pt idx="112">
                  <c:v>69</c:v>
                </c:pt>
                <c:pt idx="113">
                  <c:v>68</c:v>
                </c:pt>
                <c:pt idx="114">
                  <c:v>68</c:v>
                </c:pt>
                <c:pt idx="115">
                  <c:v>70</c:v>
                </c:pt>
                <c:pt idx="116">
                  <c:v>66</c:v>
                </c:pt>
                <c:pt idx="117">
                  <c:v>67</c:v>
                </c:pt>
                <c:pt idx="118">
                  <c:v>66</c:v>
                </c:pt>
                <c:pt idx="119">
                  <c:v>65</c:v>
                </c:pt>
                <c:pt idx="120">
                  <c:v>65</c:v>
                </c:pt>
                <c:pt idx="121">
                  <c:v>62</c:v>
                </c:pt>
                <c:pt idx="122">
                  <c:v>62</c:v>
                </c:pt>
                <c:pt idx="123">
                  <c:v>64</c:v>
                </c:pt>
                <c:pt idx="124">
                  <c:v>61</c:v>
                </c:pt>
                <c:pt idx="125">
                  <c:v>62</c:v>
                </c:pt>
                <c:pt idx="126">
                  <c:v>63</c:v>
                </c:pt>
                <c:pt idx="127">
                  <c:v>63</c:v>
                </c:pt>
                <c:pt idx="128">
                  <c:v>69</c:v>
                </c:pt>
                <c:pt idx="129">
                  <c:v>69</c:v>
                </c:pt>
                <c:pt idx="130">
                  <c:v>67</c:v>
                </c:pt>
                <c:pt idx="131">
                  <c:v>68</c:v>
                </c:pt>
                <c:pt idx="132">
                  <c:v>67</c:v>
                </c:pt>
                <c:pt idx="133">
                  <c:v>67</c:v>
                </c:pt>
                <c:pt idx="134">
                  <c:v>67</c:v>
                </c:pt>
                <c:pt idx="135">
                  <c:v>67</c:v>
                </c:pt>
                <c:pt idx="136">
                  <c:v>66</c:v>
                </c:pt>
                <c:pt idx="137">
                  <c:v>66</c:v>
                </c:pt>
                <c:pt idx="138">
                  <c:v>65</c:v>
                </c:pt>
                <c:pt idx="139">
                  <c:v>67</c:v>
                </c:pt>
                <c:pt idx="140">
                  <c:v>65</c:v>
                </c:pt>
                <c:pt idx="141">
                  <c:v>65</c:v>
                </c:pt>
                <c:pt idx="142">
                  <c:v>65</c:v>
                </c:pt>
                <c:pt idx="143">
                  <c:v>65</c:v>
                </c:pt>
                <c:pt idx="144">
                  <c:v>65</c:v>
                </c:pt>
                <c:pt idx="145">
                  <c:v>64</c:v>
                </c:pt>
                <c:pt idx="146">
                  <c:v>62</c:v>
                </c:pt>
                <c:pt idx="147">
                  <c:v>62</c:v>
                </c:pt>
                <c:pt idx="148">
                  <c:v>62</c:v>
                </c:pt>
                <c:pt idx="149">
                  <c:v>59</c:v>
                </c:pt>
                <c:pt idx="150">
                  <c:v>59</c:v>
                </c:pt>
                <c:pt idx="151">
                  <c:v>59</c:v>
                </c:pt>
                <c:pt idx="152">
                  <c:v>59</c:v>
                </c:pt>
                <c:pt idx="153">
                  <c:v>57</c:v>
                </c:pt>
                <c:pt idx="154">
                  <c:v>57</c:v>
                </c:pt>
                <c:pt idx="155">
                  <c:v>58</c:v>
                </c:pt>
                <c:pt idx="156">
                  <c:v>58</c:v>
                </c:pt>
                <c:pt idx="157">
                  <c:v>58</c:v>
                </c:pt>
                <c:pt idx="158">
                  <c:v>59</c:v>
                </c:pt>
                <c:pt idx="159">
                  <c:v>59</c:v>
                </c:pt>
                <c:pt idx="160">
                  <c:v>60</c:v>
                </c:pt>
                <c:pt idx="161">
                  <c:v>61</c:v>
                </c:pt>
                <c:pt idx="162">
                  <c:v>60</c:v>
                </c:pt>
                <c:pt idx="163">
                  <c:v>59</c:v>
                </c:pt>
                <c:pt idx="164">
                  <c:v>61</c:v>
                </c:pt>
                <c:pt idx="165">
                  <c:v>61</c:v>
                </c:pt>
                <c:pt idx="166">
                  <c:v>60</c:v>
                </c:pt>
                <c:pt idx="167">
                  <c:v>60</c:v>
                </c:pt>
                <c:pt idx="168">
                  <c:v>61</c:v>
                </c:pt>
                <c:pt idx="169">
                  <c:v>60</c:v>
                </c:pt>
                <c:pt idx="170">
                  <c:v>61</c:v>
                </c:pt>
                <c:pt idx="171">
                  <c:v>61</c:v>
                </c:pt>
                <c:pt idx="172">
                  <c:v>59</c:v>
                </c:pt>
                <c:pt idx="173">
                  <c:v>59</c:v>
                </c:pt>
                <c:pt idx="174">
                  <c:v>58</c:v>
                </c:pt>
                <c:pt idx="175">
                  <c:v>58</c:v>
                </c:pt>
                <c:pt idx="176">
                  <c:v>58</c:v>
                </c:pt>
                <c:pt idx="177">
                  <c:v>57</c:v>
                </c:pt>
                <c:pt idx="178">
                  <c:v>58</c:v>
                </c:pt>
                <c:pt idx="179">
                  <c:v>57</c:v>
                </c:pt>
                <c:pt idx="180">
                  <c:v>56</c:v>
                </c:pt>
                <c:pt idx="181">
                  <c:v>57</c:v>
                </c:pt>
                <c:pt idx="182">
                  <c:v>56</c:v>
                </c:pt>
                <c:pt idx="183">
                  <c:v>57</c:v>
                </c:pt>
                <c:pt idx="184">
                  <c:v>55</c:v>
                </c:pt>
                <c:pt idx="185">
                  <c:v>57</c:v>
                </c:pt>
                <c:pt idx="186">
                  <c:v>56</c:v>
                </c:pt>
                <c:pt idx="187">
                  <c:v>56</c:v>
                </c:pt>
                <c:pt idx="188">
                  <c:v>55</c:v>
                </c:pt>
                <c:pt idx="189">
                  <c:v>55</c:v>
                </c:pt>
                <c:pt idx="190">
                  <c:v>55</c:v>
                </c:pt>
                <c:pt idx="191">
                  <c:v>56</c:v>
                </c:pt>
                <c:pt idx="192">
                  <c:v>54</c:v>
                </c:pt>
                <c:pt idx="193">
                  <c:v>54</c:v>
                </c:pt>
                <c:pt idx="194">
                  <c:v>54</c:v>
                </c:pt>
                <c:pt idx="195">
                  <c:v>53</c:v>
                </c:pt>
                <c:pt idx="196">
                  <c:v>56</c:v>
                </c:pt>
                <c:pt idx="197">
                  <c:v>54</c:v>
                </c:pt>
                <c:pt idx="198">
                  <c:v>54</c:v>
                </c:pt>
                <c:pt idx="199">
                  <c:v>44</c:v>
                </c:pt>
                <c:pt idx="200">
                  <c:v>1</c:v>
                </c:pt>
                <c:pt idx="201">
                  <c:v>2</c:v>
                </c:pt>
                <c:pt idx="202">
                  <c:v>1</c:v>
                </c:pt>
                <c:pt idx="203">
                  <c:v>1</c:v>
                </c:pt>
                <c:pt idx="204">
                  <c:v>26</c:v>
                </c:pt>
                <c:pt idx="205">
                  <c:v>77</c:v>
                </c:pt>
                <c:pt idx="206">
                  <c:v>105</c:v>
                </c:pt>
                <c:pt idx="207">
                  <c:v>103</c:v>
                </c:pt>
                <c:pt idx="208">
                  <c:v>103</c:v>
                </c:pt>
                <c:pt idx="209">
                  <c:v>103</c:v>
                </c:pt>
                <c:pt idx="210">
                  <c:v>104</c:v>
                </c:pt>
                <c:pt idx="211">
                  <c:v>81</c:v>
                </c:pt>
                <c:pt idx="212">
                  <c:v>76</c:v>
                </c:pt>
                <c:pt idx="213">
                  <c:v>74</c:v>
                </c:pt>
                <c:pt idx="214">
                  <c:v>73</c:v>
                </c:pt>
                <c:pt idx="215">
                  <c:v>73</c:v>
                </c:pt>
                <c:pt idx="216">
                  <c:v>76</c:v>
                </c:pt>
                <c:pt idx="217">
                  <c:v>73</c:v>
                </c:pt>
                <c:pt idx="218">
                  <c:v>75</c:v>
                </c:pt>
                <c:pt idx="219">
                  <c:v>75</c:v>
                </c:pt>
                <c:pt idx="220">
                  <c:v>75</c:v>
                </c:pt>
                <c:pt idx="221">
                  <c:v>78</c:v>
                </c:pt>
                <c:pt idx="222">
                  <c:v>76</c:v>
                </c:pt>
                <c:pt idx="223">
                  <c:v>72</c:v>
                </c:pt>
                <c:pt idx="224">
                  <c:v>68</c:v>
                </c:pt>
                <c:pt idx="225">
                  <c:v>65</c:v>
                </c:pt>
                <c:pt idx="226">
                  <c:v>60</c:v>
                </c:pt>
                <c:pt idx="227">
                  <c:v>82</c:v>
                </c:pt>
                <c:pt idx="228">
                  <c:v>78</c:v>
                </c:pt>
                <c:pt idx="229">
                  <c:v>72</c:v>
                </c:pt>
                <c:pt idx="230">
                  <c:v>72</c:v>
                </c:pt>
                <c:pt idx="231">
                  <c:v>73</c:v>
                </c:pt>
                <c:pt idx="232">
                  <c:v>72</c:v>
                </c:pt>
                <c:pt idx="233">
                  <c:v>73</c:v>
                </c:pt>
                <c:pt idx="234">
                  <c:v>55</c:v>
                </c:pt>
                <c:pt idx="235">
                  <c:v>53</c:v>
                </c:pt>
                <c:pt idx="236">
                  <c:v>55</c:v>
                </c:pt>
                <c:pt idx="237">
                  <c:v>52</c:v>
                </c:pt>
                <c:pt idx="238">
                  <c:v>54</c:v>
                </c:pt>
                <c:pt idx="239">
                  <c:v>52</c:v>
                </c:pt>
                <c:pt idx="240">
                  <c:v>53</c:v>
                </c:pt>
                <c:pt idx="241">
                  <c:v>51</c:v>
                </c:pt>
                <c:pt idx="242">
                  <c:v>51</c:v>
                </c:pt>
                <c:pt idx="243">
                  <c:v>51</c:v>
                </c:pt>
                <c:pt idx="244">
                  <c:v>50</c:v>
                </c:pt>
                <c:pt idx="245">
                  <c:v>49</c:v>
                </c:pt>
                <c:pt idx="246">
                  <c:v>49</c:v>
                </c:pt>
                <c:pt idx="247">
                  <c:v>51</c:v>
                </c:pt>
                <c:pt idx="248">
                  <c:v>50</c:v>
                </c:pt>
                <c:pt idx="249">
                  <c:v>49</c:v>
                </c:pt>
                <c:pt idx="250">
                  <c:v>51</c:v>
                </c:pt>
                <c:pt idx="251">
                  <c:v>50</c:v>
                </c:pt>
                <c:pt idx="252">
                  <c:v>51</c:v>
                </c:pt>
                <c:pt idx="253">
                  <c:v>51</c:v>
                </c:pt>
                <c:pt idx="254">
                  <c:v>67</c:v>
                </c:pt>
                <c:pt idx="255">
                  <c:v>69</c:v>
                </c:pt>
                <c:pt idx="256">
                  <c:v>70</c:v>
                </c:pt>
                <c:pt idx="257">
                  <c:v>52</c:v>
                </c:pt>
                <c:pt idx="258">
                  <c:v>51</c:v>
                </c:pt>
                <c:pt idx="259">
                  <c:v>50</c:v>
                </c:pt>
                <c:pt idx="260">
                  <c:v>51</c:v>
                </c:pt>
                <c:pt idx="261">
                  <c:v>50</c:v>
                </c:pt>
                <c:pt idx="262">
                  <c:v>51</c:v>
                </c:pt>
                <c:pt idx="263">
                  <c:v>50</c:v>
                </c:pt>
                <c:pt idx="264">
                  <c:v>50</c:v>
                </c:pt>
                <c:pt idx="265">
                  <c:v>50</c:v>
                </c:pt>
                <c:pt idx="266">
                  <c:v>50</c:v>
                </c:pt>
                <c:pt idx="267">
                  <c:v>51</c:v>
                </c:pt>
                <c:pt idx="268">
                  <c:v>49</c:v>
                </c:pt>
                <c:pt idx="269">
                  <c:v>50</c:v>
                </c:pt>
                <c:pt idx="270">
                  <c:v>51</c:v>
                </c:pt>
                <c:pt idx="271">
                  <c:v>58</c:v>
                </c:pt>
                <c:pt idx="272">
                  <c:v>69</c:v>
                </c:pt>
                <c:pt idx="273">
                  <c:v>68</c:v>
                </c:pt>
                <c:pt idx="274">
                  <c:v>68</c:v>
                </c:pt>
                <c:pt idx="275">
                  <c:v>68</c:v>
                </c:pt>
                <c:pt idx="276">
                  <c:v>95</c:v>
                </c:pt>
                <c:pt idx="277">
                  <c:v>96</c:v>
                </c:pt>
                <c:pt idx="278">
                  <c:v>88</c:v>
                </c:pt>
                <c:pt idx="279">
                  <c:v>87</c:v>
                </c:pt>
                <c:pt idx="280">
                  <c:v>87</c:v>
                </c:pt>
                <c:pt idx="281">
                  <c:v>87</c:v>
                </c:pt>
                <c:pt idx="282">
                  <c:v>86</c:v>
                </c:pt>
                <c:pt idx="283">
                  <c:v>68</c:v>
                </c:pt>
                <c:pt idx="284">
                  <c:v>67</c:v>
                </c:pt>
                <c:pt idx="285">
                  <c:v>67</c:v>
                </c:pt>
                <c:pt idx="286">
                  <c:v>68</c:v>
                </c:pt>
                <c:pt idx="287">
                  <c:v>67</c:v>
                </c:pt>
                <c:pt idx="288">
                  <c:v>66</c:v>
                </c:pt>
                <c:pt idx="289">
                  <c:v>66</c:v>
                </c:pt>
                <c:pt idx="290">
                  <c:v>67</c:v>
                </c:pt>
                <c:pt idx="291">
                  <c:v>68</c:v>
                </c:pt>
                <c:pt idx="292">
                  <c:v>67</c:v>
                </c:pt>
                <c:pt idx="293">
                  <c:v>66</c:v>
                </c:pt>
                <c:pt idx="294">
                  <c:v>67</c:v>
                </c:pt>
                <c:pt idx="295">
                  <c:v>67</c:v>
                </c:pt>
                <c:pt idx="296">
                  <c:v>68</c:v>
                </c:pt>
                <c:pt idx="297">
                  <c:v>67</c:v>
                </c:pt>
                <c:pt idx="298">
                  <c:v>67</c:v>
                </c:pt>
                <c:pt idx="299">
                  <c:v>68</c:v>
                </c:pt>
                <c:pt idx="300">
                  <c:v>94</c:v>
                </c:pt>
                <c:pt idx="301">
                  <c:v>98</c:v>
                </c:pt>
                <c:pt idx="302">
                  <c:v>90</c:v>
                </c:pt>
                <c:pt idx="303">
                  <c:v>90</c:v>
                </c:pt>
                <c:pt idx="304">
                  <c:v>91</c:v>
                </c:pt>
                <c:pt idx="305">
                  <c:v>91</c:v>
                </c:pt>
                <c:pt idx="306">
                  <c:v>73</c:v>
                </c:pt>
                <c:pt idx="307">
                  <c:v>61</c:v>
                </c:pt>
                <c:pt idx="308">
                  <c:v>60</c:v>
                </c:pt>
                <c:pt idx="309">
                  <c:v>61</c:v>
                </c:pt>
                <c:pt idx="310">
                  <c:v>62</c:v>
                </c:pt>
                <c:pt idx="311">
                  <c:v>61</c:v>
                </c:pt>
                <c:pt idx="312">
                  <c:v>60</c:v>
                </c:pt>
                <c:pt idx="313">
                  <c:v>60</c:v>
                </c:pt>
                <c:pt idx="314">
                  <c:v>61</c:v>
                </c:pt>
                <c:pt idx="315">
                  <c:v>61</c:v>
                </c:pt>
                <c:pt idx="316">
                  <c:v>61</c:v>
                </c:pt>
                <c:pt idx="317">
                  <c:v>60</c:v>
                </c:pt>
                <c:pt idx="318">
                  <c:v>61</c:v>
                </c:pt>
                <c:pt idx="319">
                  <c:v>60</c:v>
                </c:pt>
                <c:pt idx="320">
                  <c:v>61</c:v>
                </c:pt>
                <c:pt idx="321">
                  <c:v>60</c:v>
                </c:pt>
                <c:pt idx="322">
                  <c:v>60</c:v>
                </c:pt>
                <c:pt idx="323">
                  <c:v>87</c:v>
                </c:pt>
                <c:pt idx="324">
                  <c:v>90</c:v>
                </c:pt>
                <c:pt idx="325">
                  <c:v>93</c:v>
                </c:pt>
                <c:pt idx="326">
                  <c:v>89</c:v>
                </c:pt>
                <c:pt idx="327">
                  <c:v>85</c:v>
                </c:pt>
                <c:pt idx="328">
                  <c:v>81</c:v>
                </c:pt>
                <c:pt idx="329">
                  <c:v>83</c:v>
                </c:pt>
                <c:pt idx="330">
                  <c:v>55</c:v>
                </c:pt>
                <c:pt idx="331">
                  <c:v>52</c:v>
                </c:pt>
                <c:pt idx="332">
                  <c:v>52</c:v>
                </c:pt>
                <c:pt idx="333">
                  <c:v>53</c:v>
                </c:pt>
                <c:pt idx="334">
                  <c:v>52</c:v>
                </c:pt>
                <c:pt idx="335">
                  <c:v>53</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5</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H$3:$H$363</c:f>
              <c:numCache>
                <c:formatCode>General</c:formatCode>
                <c:ptCount val="361"/>
                <c:pt idx="0">
                  <c:v>648</c:v>
                </c:pt>
                <c:pt idx="1">
                  <c:v>606</c:v>
                </c:pt>
                <c:pt idx="2">
                  <c:v>509</c:v>
                </c:pt>
                <c:pt idx="3">
                  <c:v>447</c:v>
                </c:pt>
                <c:pt idx="4">
                  <c:v>484</c:v>
                </c:pt>
                <c:pt idx="5">
                  <c:v>559</c:v>
                </c:pt>
                <c:pt idx="6">
                  <c:v>646</c:v>
                </c:pt>
                <c:pt idx="7">
                  <c:v>653</c:v>
                </c:pt>
                <c:pt idx="8">
                  <c:v>721</c:v>
                </c:pt>
                <c:pt idx="9">
                  <c:v>864</c:v>
                </c:pt>
                <c:pt idx="10">
                  <c:v>862</c:v>
                </c:pt>
                <c:pt idx="11">
                  <c:v>860</c:v>
                </c:pt>
                <c:pt idx="12">
                  <c:v>891</c:v>
                </c:pt>
                <c:pt idx="13">
                  <c:v>912</c:v>
                </c:pt>
                <c:pt idx="14">
                  <c:v>844</c:v>
                </c:pt>
                <c:pt idx="15">
                  <c:v>725</c:v>
                </c:pt>
                <c:pt idx="16">
                  <c:v>746</c:v>
                </c:pt>
                <c:pt idx="17">
                  <c:v>751</c:v>
                </c:pt>
                <c:pt idx="18">
                  <c:v>755</c:v>
                </c:pt>
                <c:pt idx="19">
                  <c:v>753</c:v>
                </c:pt>
                <c:pt idx="20">
                  <c:v>752</c:v>
                </c:pt>
                <c:pt idx="21">
                  <c:v>706</c:v>
                </c:pt>
                <c:pt idx="22">
                  <c:v>704</c:v>
                </c:pt>
                <c:pt idx="23">
                  <c:v>709</c:v>
                </c:pt>
                <c:pt idx="24">
                  <c:v>631</c:v>
                </c:pt>
                <c:pt idx="25">
                  <c:v>535</c:v>
                </c:pt>
                <c:pt idx="26">
                  <c:v>467</c:v>
                </c:pt>
                <c:pt idx="27">
                  <c:v>503</c:v>
                </c:pt>
                <c:pt idx="28">
                  <c:v>630</c:v>
                </c:pt>
                <c:pt idx="29">
                  <c:v>650</c:v>
                </c:pt>
                <c:pt idx="30">
                  <c:v>651</c:v>
                </c:pt>
                <c:pt idx="31">
                  <c:v>657</c:v>
                </c:pt>
                <c:pt idx="32">
                  <c:v>845</c:v>
                </c:pt>
                <c:pt idx="33">
                  <c:v>974</c:v>
                </c:pt>
                <c:pt idx="34">
                  <c:v>1005</c:v>
                </c:pt>
                <c:pt idx="35">
                  <c:v>1103</c:v>
                </c:pt>
                <c:pt idx="36">
                  <c:v>1201</c:v>
                </c:pt>
                <c:pt idx="37">
                  <c:v>1247</c:v>
                </c:pt>
                <c:pt idx="38">
                  <c:v>986</c:v>
                </c:pt>
                <c:pt idx="39">
                  <c:v>979</c:v>
                </c:pt>
                <c:pt idx="40">
                  <c:v>984</c:v>
                </c:pt>
                <c:pt idx="41">
                  <c:v>951</c:v>
                </c:pt>
                <c:pt idx="42">
                  <c:v>958</c:v>
                </c:pt>
                <c:pt idx="43">
                  <c:v>818</c:v>
                </c:pt>
                <c:pt idx="44">
                  <c:v>731</c:v>
                </c:pt>
                <c:pt idx="45">
                  <c:v>724</c:v>
                </c:pt>
                <c:pt idx="46">
                  <c:v>657</c:v>
                </c:pt>
                <c:pt idx="47">
                  <c:v>668</c:v>
                </c:pt>
                <c:pt idx="48">
                  <c:v>629</c:v>
                </c:pt>
                <c:pt idx="49">
                  <c:v>627</c:v>
                </c:pt>
                <c:pt idx="50">
                  <c:v>586</c:v>
                </c:pt>
                <c:pt idx="51">
                  <c:v>593</c:v>
                </c:pt>
                <c:pt idx="52">
                  <c:v>542</c:v>
                </c:pt>
                <c:pt idx="53">
                  <c:v>528</c:v>
                </c:pt>
                <c:pt idx="54">
                  <c:v>523</c:v>
                </c:pt>
                <c:pt idx="55">
                  <c:v>587</c:v>
                </c:pt>
                <c:pt idx="56">
                  <c:v>637</c:v>
                </c:pt>
                <c:pt idx="57">
                  <c:v>650</c:v>
                </c:pt>
                <c:pt idx="58">
                  <c:v>740</c:v>
                </c:pt>
                <c:pt idx="59">
                  <c:v>746</c:v>
                </c:pt>
                <c:pt idx="60">
                  <c:v>743</c:v>
                </c:pt>
                <c:pt idx="61">
                  <c:v>733</c:v>
                </c:pt>
                <c:pt idx="62">
                  <c:v>730</c:v>
                </c:pt>
                <c:pt idx="63">
                  <c:v>725</c:v>
                </c:pt>
                <c:pt idx="64">
                  <c:v>720</c:v>
                </c:pt>
                <c:pt idx="65">
                  <c:v>727</c:v>
                </c:pt>
                <c:pt idx="66">
                  <c:v>686</c:v>
                </c:pt>
                <c:pt idx="67">
                  <c:v>705</c:v>
                </c:pt>
                <c:pt idx="68">
                  <c:v>727</c:v>
                </c:pt>
                <c:pt idx="69">
                  <c:v>695</c:v>
                </c:pt>
                <c:pt idx="70">
                  <c:v>630</c:v>
                </c:pt>
                <c:pt idx="71">
                  <c:v>618</c:v>
                </c:pt>
                <c:pt idx="72">
                  <c:v>487</c:v>
                </c:pt>
                <c:pt idx="73">
                  <c:v>568</c:v>
                </c:pt>
                <c:pt idx="74">
                  <c:v>504</c:v>
                </c:pt>
                <c:pt idx="75">
                  <c:v>444</c:v>
                </c:pt>
                <c:pt idx="76">
                  <c:v>512</c:v>
                </c:pt>
                <c:pt idx="77">
                  <c:v>508</c:v>
                </c:pt>
                <c:pt idx="78">
                  <c:v>554</c:v>
                </c:pt>
                <c:pt idx="79">
                  <c:v>597</c:v>
                </c:pt>
                <c:pt idx="80">
                  <c:v>636</c:v>
                </c:pt>
                <c:pt idx="81">
                  <c:v>629</c:v>
                </c:pt>
                <c:pt idx="82">
                  <c:v>621</c:v>
                </c:pt>
                <c:pt idx="83">
                  <c:v>620</c:v>
                </c:pt>
                <c:pt idx="84">
                  <c:v>626</c:v>
                </c:pt>
                <c:pt idx="85">
                  <c:v>638</c:v>
                </c:pt>
                <c:pt idx="86">
                  <c:v>737</c:v>
                </c:pt>
                <c:pt idx="87">
                  <c:v>715</c:v>
                </c:pt>
                <c:pt idx="88">
                  <c:v>629</c:v>
                </c:pt>
                <c:pt idx="89">
                  <c:v>722</c:v>
                </c:pt>
                <c:pt idx="90">
                  <c:v>687</c:v>
                </c:pt>
                <c:pt idx="91">
                  <c:v>715</c:v>
                </c:pt>
                <c:pt idx="92">
                  <c:v>660</c:v>
                </c:pt>
                <c:pt idx="93">
                  <c:v>625</c:v>
                </c:pt>
                <c:pt idx="94">
                  <c:v>621</c:v>
                </c:pt>
                <c:pt idx="95">
                  <c:v>548</c:v>
                </c:pt>
                <c:pt idx="96">
                  <c:v>432</c:v>
                </c:pt>
                <c:pt idx="97">
                  <c:v>435</c:v>
                </c:pt>
                <c:pt idx="98">
                  <c:v>397</c:v>
                </c:pt>
                <c:pt idx="99">
                  <c:v>439</c:v>
                </c:pt>
                <c:pt idx="100">
                  <c:v>528</c:v>
                </c:pt>
                <c:pt idx="101">
                  <c:v>583</c:v>
                </c:pt>
                <c:pt idx="102">
                  <c:v>600</c:v>
                </c:pt>
                <c:pt idx="103">
                  <c:v>610</c:v>
                </c:pt>
                <c:pt idx="104">
                  <c:v>632</c:v>
                </c:pt>
                <c:pt idx="105">
                  <c:v>636</c:v>
                </c:pt>
                <c:pt idx="106">
                  <c:v>632</c:v>
                </c:pt>
                <c:pt idx="107">
                  <c:v>633</c:v>
                </c:pt>
                <c:pt idx="108">
                  <c:v>652</c:v>
                </c:pt>
                <c:pt idx="109">
                  <c:v>732</c:v>
                </c:pt>
                <c:pt idx="110">
                  <c:v>738</c:v>
                </c:pt>
                <c:pt idx="111">
                  <c:v>740</c:v>
                </c:pt>
                <c:pt idx="112">
                  <c:v>743</c:v>
                </c:pt>
                <c:pt idx="113">
                  <c:v>749</c:v>
                </c:pt>
                <c:pt idx="114">
                  <c:v>741</c:v>
                </c:pt>
                <c:pt idx="115">
                  <c:v>605</c:v>
                </c:pt>
                <c:pt idx="116">
                  <c:v>640</c:v>
                </c:pt>
                <c:pt idx="117">
                  <c:v>631</c:v>
                </c:pt>
                <c:pt idx="118">
                  <c:v>637</c:v>
                </c:pt>
                <c:pt idx="119">
                  <c:v>625</c:v>
                </c:pt>
                <c:pt idx="120">
                  <c:v>633</c:v>
                </c:pt>
                <c:pt idx="121">
                  <c:v>573</c:v>
                </c:pt>
                <c:pt idx="122">
                  <c:v>514</c:v>
                </c:pt>
                <c:pt idx="123">
                  <c:v>402</c:v>
                </c:pt>
                <c:pt idx="124">
                  <c:v>421</c:v>
                </c:pt>
                <c:pt idx="125">
                  <c:v>416</c:v>
                </c:pt>
                <c:pt idx="126">
                  <c:v>455</c:v>
                </c:pt>
                <c:pt idx="127">
                  <c:v>535</c:v>
                </c:pt>
                <c:pt idx="128">
                  <c:v>633</c:v>
                </c:pt>
                <c:pt idx="129">
                  <c:v>632</c:v>
                </c:pt>
                <c:pt idx="130">
                  <c:v>644</c:v>
                </c:pt>
                <c:pt idx="131">
                  <c:v>644</c:v>
                </c:pt>
                <c:pt idx="132">
                  <c:v>642</c:v>
                </c:pt>
                <c:pt idx="133">
                  <c:v>659</c:v>
                </c:pt>
                <c:pt idx="134">
                  <c:v>741</c:v>
                </c:pt>
                <c:pt idx="135">
                  <c:v>744</c:v>
                </c:pt>
                <c:pt idx="136">
                  <c:v>732</c:v>
                </c:pt>
                <c:pt idx="137">
                  <c:v>742</c:v>
                </c:pt>
                <c:pt idx="138">
                  <c:v>727</c:v>
                </c:pt>
                <c:pt idx="139">
                  <c:v>641</c:v>
                </c:pt>
                <c:pt idx="140">
                  <c:v>642</c:v>
                </c:pt>
                <c:pt idx="141">
                  <c:v>643</c:v>
                </c:pt>
                <c:pt idx="142">
                  <c:v>629</c:v>
                </c:pt>
                <c:pt idx="143">
                  <c:v>634</c:v>
                </c:pt>
                <c:pt idx="144">
                  <c:v>629</c:v>
                </c:pt>
                <c:pt idx="145">
                  <c:v>603</c:v>
                </c:pt>
                <c:pt idx="146">
                  <c:v>581</c:v>
                </c:pt>
                <c:pt idx="147">
                  <c:v>480</c:v>
                </c:pt>
                <c:pt idx="148">
                  <c:v>535</c:v>
                </c:pt>
                <c:pt idx="149">
                  <c:v>633</c:v>
                </c:pt>
                <c:pt idx="150">
                  <c:v>646</c:v>
                </c:pt>
                <c:pt idx="151">
                  <c:v>642</c:v>
                </c:pt>
                <c:pt idx="152">
                  <c:v>637</c:v>
                </c:pt>
                <c:pt idx="153">
                  <c:v>636</c:v>
                </c:pt>
                <c:pt idx="154">
                  <c:v>694</c:v>
                </c:pt>
                <c:pt idx="155">
                  <c:v>919</c:v>
                </c:pt>
                <c:pt idx="156">
                  <c:v>1216</c:v>
                </c:pt>
                <c:pt idx="157">
                  <c:v>1526</c:v>
                </c:pt>
                <c:pt idx="158">
                  <c:v>1637</c:v>
                </c:pt>
                <c:pt idx="159">
                  <c:v>1642</c:v>
                </c:pt>
                <c:pt idx="160">
                  <c:v>1636</c:v>
                </c:pt>
                <c:pt idx="161">
                  <c:v>1630</c:v>
                </c:pt>
                <c:pt idx="162">
                  <c:v>1609</c:v>
                </c:pt>
                <c:pt idx="163">
                  <c:v>1243</c:v>
                </c:pt>
                <c:pt idx="164">
                  <c:v>806</c:v>
                </c:pt>
                <c:pt idx="165">
                  <c:v>634</c:v>
                </c:pt>
                <c:pt idx="166">
                  <c:v>632</c:v>
                </c:pt>
                <c:pt idx="167">
                  <c:v>627</c:v>
                </c:pt>
                <c:pt idx="168">
                  <c:v>632</c:v>
                </c:pt>
                <c:pt idx="169">
                  <c:v>628</c:v>
                </c:pt>
                <c:pt idx="170">
                  <c:v>635</c:v>
                </c:pt>
                <c:pt idx="171">
                  <c:v>633</c:v>
                </c:pt>
                <c:pt idx="172">
                  <c:v>633</c:v>
                </c:pt>
                <c:pt idx="173">
                  <c:v>637</c:v>
                </c:pt>
                <c:pt idx="174">
                  <c:v>634</c:v>
                </c:pt>
                <c:pt idx="175">
                  <c:v>637</c:v>
                </c:pt>
                <c:pt idx="176">
                  <c:v>636</c:v>
                </c:pt>
                <c:pt idx="177">
                  <c:v>633</c:v>
                </c:pt>
                <c:pt idx="178">
                  <c:v>746</c:v>
                </c:pt>
                <c:pt idx="179">
                  <c:v>1030</c:v>
                </c:pt>
                <c:pt idx="180">
                  <c:v>1232</c:v>
                </c:pt>
                <c:pt idx="181">
                  <c:v>1381</c:v>
                </c:pt>
                <c:pt idx="182">
                  <c:v>1502</c:v>
                </c:pt>
                <c:pt idx="183">
                  <c:v>1499</c:v>
                </c:pt>
                <c:pt idx="184">
                  <c:v>1508</c:v>
                </c:pt>
                <c:pt idx="185">
                  <c:v>1495</c:v>
                </c:pt>
                <c:pt idx="186">
                  <c:v>1493</c:v>
                </c:pt>
                <c:pt idx="187">
                  <c:v>1226</c:v>
                </c:pt>
                <c:pt idx="188">
                  <c:v>834</c:v>
                </c:pt>
                <c:pt idx="189">
                  <c:v>633</c:v>
                </c:pt>
                <c:pt idx="190">
                  <c:v>633</c:v>
                </c:pt>
                <c:pt idx="191">
                  <c:v>620</c:v>
                </c:pt>
                <c:pt idx="192">
                  <c:v>635</c:v>
                </c:pt>
                <c:pt idx="193">
                  <c:v>639</c:v>
                </c:pt>
                <c:pt idx="194">
                  <c:v>640</c:v>
                </c:pt>
                <c:pt idx="195">
                  <c:v>625</c:v>
                </c:pt>
                <c:pt idx="196">
                  <c:v>634</c:v>
                </c:pt>
                <c:pt idx="197">
                  <c:v>646</c:v>
                </c:pt>
                <c:pt idx="198">
                  <c:v>646</c:v>
                </c:pt>
                <c:pt idx="199">
                  <c:v>643</c:v>
                </c:pt>
                <c:pt idx="200">
                  <c:v>638</c:v>
                </c:pt>
                <c:pt idx="201">
                  <c:v>633</c:v>
                </c:pt>
                <c:pt idx="202">
                  <c:v>644</c:v>
                </c:pt>
                <c:pt idx="203">
                  <c:v>813</c:v>
                </c:pt>
                <c:pt idx="204">
                  <c:v>924</c:v>
                </c:pt>
                <c:pt idx="205">
                  <c:v>1056</c:v>
                </c:pt>
                <c:pt idx="206">
                  <c:v>1054</c:v>
                </c:pt>
                <c:pt idx="207">
                  <c:v>1058</c:v>
                </c:pt>
                <c:pt idx="208">
                  <c:v>1054</c:v>
                </c:pt>
                <c:pt idx="209">
                  <c:v>1052</c:v>
                </c:pt>
                <c:pt idx="210">
                  <c:v>1053</c:v>
                </c:pt>
                <c:pt idx="211">
                  <c:v>795</c:v>
                </c:pt>
                <c:pt idx="212">
                  <c:v>648</c:v>
                </c:pt>
                <c:pt idx="213">
                  <c:v>641</c:v>
                </c:pt>
                <c:pt idx="214">
                  <c:v>640</c:v>
                </c:pt>
                <c:pt idx="215">
                  <c:v>640</c:v>
                </c:pt>
                <c:pt idx="216">
                  <c:v>646</c:v>
                </c:pt>
                <c:pt idx="217">
                  <c:v>642</c:v>
                </c:pt>
                <c:pt idx="218">
                  <c:v>645</c:v>
                </c:pt>
                <c:pt idx="219">
                  <c:v>641</c:v>
                </c:pt>
                <c:pt idx="220">
                  <c:v>646</c:v>
                </c:pt>
                <c:pt idx="221">
                  <c:v>622</c:v>
                </c:pt>
                <c:pt idx="222">
                  <c:v>627</c:v>
                </c:pt>
                <c:pt idx="223">
                  <c:v>642</c:v>
                </c:pt>
                <c:pt idx="224">
                  <c:v>636</c:v>
                </c:pt>
                <c:pt idx="225">
                  <c:v>636</c:v>
                </c:pt>
                <c:pt idx="226">
                  <c:v>643</c:v>
                </c:pt>
                <c:pt idx="227">
                  <c:v>646</c:v>
                </c:pt>
                <c:pt idx="228">
                  <c:v>652</c:v>
                </c:pt>
                <c:pt idx="229">
                  <c:v>683</c:v>
                </c:pt>
                <c:pt idx="230">
                  <c:v>669</c:v>
                </c:pt>
                <c:pt idx="231">
                  <c:v>673</c:v>
                </c:pt>
                <c:pt idx="232">
                  <c:v>678</c:v>
                </c:pt>
                <c:pt idx="233">
                  <c:v>687</c:v>
                </c:pt>
                <c:pt idx="234">
                  <c:v>693</c:v>
                </c:pt>
                <c:pt idx="235">
                  <c:v>652</c:v>
                </c:pt>
                <c:pt idx="236">
                  <c:v>646</c:v>
                </c:pt>
                <c:pt idx="237">
                  <c:v>648</c:v>
                </c:pt>
                <c:pt idx="238">
                  <c:v>646</c:v>
                </c:pt>
                <c:pt idx="239">
                  <c:v>647</c:v>
                </c:pt>
                <c:pt idx="240">
                  <c:v>645</c:v>
                </c:pt>
                <c:pt idx="241">
                  <c:v>645</c:v>
                </c:pt>
                <c:pt idx="242">
                  <c:v>630</c:v>
                </c:pt>
                <c:pt idx="243">
                  <c:v>587</c:v>
                </c:pt>
                <c:pt idx="244">
                  <c:v>577</c:v>
                </c:pt>
                <c:pt idx="245">
                  <c:v>593</c:v>
                </c:pt>
                <c:pt idx="246">
                  <c:v>621</c:v>
                </c:pt>
                <c:pt idx="247">
                  <c:v>648</c:v>
                </c:pt>
                <c:pt idx="248">
                  <c:v>648</c:v>
                </c:pt>
                <c:pt idx="249">
                  <c:v>650</c:v>
                </c:pt>
                <c:pt idx="250">
                  <c:v>647</c:v>
                </c:pt>
                <c:pt idx="251">
                  <c:v>642</c:v>
                </c:pt>
                <c:pt idx="252">
                  <c:v>643</c:v>
                </c:pt>
                <c:pt idx="253">
                  <c:v>678</c:v>
                </c:pt>
                <c:pt idx="254">
                  <c:v>678</c:v>
                </c:pt>
                <c:pt idx="255">
                  <c:v>681</c:v>
                </c:pt>
                <c:pt idx="256">
                  <c:v>672</c:v>
                </c:pt>
                <c:pt idx="257">
                  <c:v>666</c:v>
                </c:pt>
                <c:pt idx="258">
                  <c:v>680</c:v>
                </c:pt>
                <c:pt idx="259">
                  <c:v>644</c:v>
                </c:pt>
                <c:pt idx="260">
                  <c:v>640</c:v>
                </c:pt>
                <c:pt idx="261">
                  <c:v>647</c:v>
                </c:pt>
                <c:pt idx="262">
                  <c:v>638</c:v>
                </c:pt>
                <c:pt idx="263">
                  <c:v>623</c:v>
                </c:pt>
                <c:pt idx="264">
                  <c:v>606</c:v>
                </c:pt>
                <c:pt idx="265">
                  <c:v>507</c:v>
                </c:pt>
                <c:pt idx="266">
                  <c:v>512</c:v>
                </c:pt>
                <c:pt idx="267">
                  <c:v>528</c:v>
                </c:pt>
                <c:pt idx="268">
                  <c:v>562</c:v>
                </c:pt>
                <c:pt idx="269">
                  <c:v>637</c:v>
                </c:pt>
                <c:pt idx="270">
                  <c:v>665</c:v>
                </c:pt>
                <c:pt idx="271">
                  <c:v>655</c:v>
                </c:pt>
                <c:pt idx="272">
                  <c:v>647</c:v>
                </c:pt>
                <c:pt idx="273">
                  <c:v>643</c:v>
                </c:pt>
                <c:pt idx="274">
                  <c:v>654</c:v>
                </c:pt>
                <c:pt idx="275">
                  <c:v>658</c:v>
                </c:pt>
                <c:pt idx="276">
                  <c:v>657</c:v>
                </c:pt>
                <c:pt idx="277">
                  <c:v>673</c:v>
                </c:pt>
                <c:pt idx="278">
                  <c:v>759</c:v>
                </c:pt>
                <c:pt idx="279">
                  <c:v>758</c:v>
                </c:pt>
                <c:pt idx="280">
                  <c:v>759</c:v>
                </c:pt>
                <c:pt idx="281">
                  <c:v>758</c:v>
                </c:pt>
                <c:pt idx="282">
                  <c:v>755</c:v>
                </c:pt>
                <c:pt idx="283">
                  <c:v>646</c:v>
                </c:pt>
                <c:pt idx="284">
                  <c:v>596</c:v>
                </c:pt>
                <c:pt idx="285">
                  <c:v>642</c:v>
                </c:pt>
                <c:pt idx="286">
                  <c:v>645</c:v>
                </c:pt>
                <c:pt idx="287">
                  <c:v>642</c:v>
                </c:pt>
                <c:pt idx="288">
                  <c:v>635</c:v>
                </c:pt>
                <c:pt idx="289">
                  <c:v>629</c:v>
                </c:pt>
                <c:pt idx="290">
                  <c:v>631</c:v>
                </c:pt>
                <c:pt idx="291">
                  <c:v>577</c:v>
                </c:pt>
                <c:pt idx="292">
                  <c:v>593</c:v>
                </c:pt>
                <c:pt idx="293">
                  <c:v>645</c:v>
                </c:pt>
                <c:pt idx="294">
                  <c:v>655</c:v>
                </c:pt>
                <c:pt idx="295">
                  <c:v>652</c:v>
                </c:pt>
                <c:pt idx="296">
                  <c:v>643</c:v>
                </c:pt>
                <c:pt idx="297">
                  <c:v>635</c:v>
                </c:pt>
                <c:pt idx="298">
                  <c:v>651</c:v>
                </c:pt>
                <c:pt idx="299">
                  <c:v>655</c:v>
                </c:pt>
                <c:pt idx="300">
                  <c:v>669</c:v>
                </c:pt>
                <c:pt idx="301">
                  <c:v>758</c:v>
                </c:pt>
                <c:pt idx="302">
                  <c:v>770</c:v>
                </c:pt>
                <c:pt idx="303">
                  <c:v>901</c:v>
                </c:pt>
                <c:pt idx="304">
                  <c:v>914</c:v>
                </c:pt>
                <c:pt idx="305">
                  <c:v>908</c:v>
                </c:pt>
                <c:pt idx="306">
                  <c:v>904</c:v>
                </c:pt>
                <c:pt idx="307">
                  <c:v>696</c:v>
                </c:pt>
                <c:pt idx="308">
                  <c:v>650</c:v>
                </c:pt>
                <c:pt idx="309">
                  <c:v>643</c:v>
                </c:pt>
                <c:pt idx="310">
                  <c:v>631</c:v>
                </c:pt>
                <c:pt idx="311">
                  <c:v>641</c:v>
                </c:pt>
                <c:pt idx="312">
                  <c:v>648</c:v>
                </c:pt>
                <c:pt idx="313">
                  <c:v>641</c:v>
                </c:pt>
                <c:pt idx="314">
                  <c:v>607</c:v>
                </c:pt>
                <c:pt idx="315">
                  <c:v>556</c:v>
                </c:pt>
                <c:pt idx="316">
                  <c:v>573</c:v>
                </c:pt>
                <c:pt idx="317">
                  <c:v>638</c:v>
                </c:pt>
                <c:pt idx="318">
                  <c:v>658</c:v>
                </c:pt>
                <c:pt idx="319">
                  <c:v>651</c:v>
                </c:pt>
                <c:pt idx="320">
                  <c:v>641</c:v>
                </c:pt>
                <c:pt idx="321">
                  <c:v>725</c:v>
                </c:pt>
                <c:pt idx="322">
                  <c:v>799</c:v>
                </c:pt>
                <c:pt idx="323">
                  <c:v>792</c:v>
                </c:pt>
                <c:pt idx="324">
                  <c:v>889</c:v>
                </c:pt>
                <c:pt idx="325">
                  <c:v>1034</c:v>
                </c:pt>
                <c:pt idx="326">
                  <c:v>1191</c:v>
                </c:pt>
                <c:pt idx="327">
                  <c:v>1199</c:v>
                </c:pt>
                <c:pt idx="328">
                  <c:v>1200</c:v>
                </c:pt>
                <c:pt idx="329">
                  <c:v>1197</c:v>
                </c:pt>
                <c:pt idx="330">
                  <c:v>1189</c:v>
                </c:pt>
                <c:pt idx="331">
                  <c:v>963</c:v>
                </c:pt>
                <c:pt idx="332">
                  <c:v>761</c:v>
                </c:pt>
                <c:pt idx="333">
                  <c:v>640</c:v>
                </c:pt>
                <c:pt idx="334">
                  <c:v>643</c:v>
                </c:pt>
                <c:pt idx="335">
                  <c:v>642</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G$3:$G$363</c:f>
              <c:numCache>
                <c:formatCode>General</c:formatCode>
                <c:ptCount val="361"/>
                <c:pt idx="0">
                  <c:v>2531</c:v>
                </c:pt>
                <c:pt idx="1">
                  <c:v>2424</c:v>
                </c:pt>
                <c:pt idx="2">
                  <c:v>2415</c:v>
                </c:pt>
                <c:pt idx="3">
                  <c:v>2418</c:v>
                </c:pt>
                <c:pt idx="4">
                  <c:v>2424</c:v>
                </c:pt>
                <c:pt idx="5">
                  <c:v>2458</c:v>
                </c:pt>
                <c:pt idx="6">
                  <c:v>2557</c:v>
                </c:pt>
                <c:pt idx="7">
                  <c:v>2762</c:v>
                </c:pt>
                <c:pt idx="8">
                  <c:v>2992</c:v>
                </c:pt>
                <c:pt idx="9">
                  <c:v>3138</c:v>
                </c:pt>
                <c:pt idx="10">
                  <c:v>3204</c:v>
                </c:pt>
                <c:pt idx="11">
                  <c:v>3257</c:v>
                </c:pt>
                <c:pt idx="12">
                  <c:v>3343</c:v>
                </c:pt>
                <c:pt idx="13">
                  <c:v>3401</c:v>
                </c:pt>
                <c:pt idx="14">
                  <c:v>3479</c:v>
                </c:pt>
                <c:pt idx="15">
                  <c:v>3570</c:v>
                </c:pt>
                <c:pt idx="16">
                  <c:v>3545</c:v>
                </c:pt>
                <c:pt idx="17">
                  <c:v>3404</c:v>
                </c:pt>
                <c:pt idx="18">
                  <c:v>3304</c:v>
                </c:pt>
                <c:pt idx="19">
                  <c:v>3195</c:v>
                </c:pt>
                <c:pt idx="20">
                  <c:v>3157</c:v>
                </c:pt>
                <c:pt idx="21">
                  <c:v>2994</c:v>
                </c:pt>
                <c:pt idx="22">
                  <c:v>2789</c:v>
                </c:pt>
                <c:pt idx="23">
                  <c:v>2594</c:v>
                </c:pt>
                <c:pt idx="24">
                  <c:v>2429</c:v>
                </c:pt>
                <c:pt idx="25">
                  <c:v>2422</c:v>
                </c:pt>
                <c:pt idx="26">
                  <c:v>2416</c:v>
                </c:pt>
                <c:pt idx="27">
                  <c:v>2362</c:v>
                </c:pt>
                <c:pt idx="28">
                  <c:v>2310</c:v>
                </c:pt>
                <c:pt idx="29">
                  <c:v>2428</c:v>
                </c:pt>
                <c:pt idx="30">
                  <c:v>2633</c:v>
                </c:pt>
                <c:pt idx="31">
                  <c:v>2791</c:v>
                </c:pt>
                <c:pt idx="32">
                  <c:v>2994</c:v>
                </c:pt>
                <c:pt idx="33">
                  <c:v>3258</c:v>
                </c:pt>
                <c:pt idx="34">
                  <c:v>3568</c:v>
                </c:pt>
                <c:pt idx="35">
                  <c:v>3784</c:v>
                </c:pt>
                <c:pt idx="36">
                  <c:v>4047</c:v>
                </c:pt>
                <c:pt idx="37">
                  <c:v>4077</c:v>
                </c:pt>
                <c:pt idx="38">
                  <c:v>4213</c:v>
                </c:pt>
                <c:pt idx="39">
                  <c:v>4115</c:v>
                </c:pt>
                <c:pt idx="40">
                  <c:v>4021</c:v>
                </c:pt>
                <c:pt idx="41">
                  <c:v>4014</c:v>
                </c:pt>
                <c:pt idx="42">
                  <c:v>3927</c:v>
                </c:pt>
                <c:pt idx="43">
                  <c:v>3873</c:v>
                </c:pt>
                <c:pt idx="44">
                  <c:v>3938</c:v>
                </c:pt>
                <c:pt idx="45">
                  <c:v>3725</c:v>
                </c:pt>
                <c:pt idx="46">
                  <c:v>3437</c:v>
                </c:pt>
                <c:pt idx="47">
                  <c:v>3143</c:v>
                </c:pt>
                <c:pt idx="48">
                  <c:v>2909</c:v>
                </c:pt>
                <c:pt idx="49">
                  <c:v>2869</c:v>
                </c:pt>
                <c:pt idx="50">
                  <c:v>2664</c:v>
                </c:pt>
                <c:pt idx="51">
                  <c:v>2592</c:v>
                </c:pt>
                <c:pt idx="52">
                  <c:v>2561</c:v>
                </c:pt>
                <c:pt idx="53">
                  <c:v>2564</c:v>
                </c:pt>
                <c:pt idx="54">
                  <c:v>2562</c:v>
                </c:pt>
                <c:pt idx="55">
                  <c:v>2575</c:v>
                </c:pt>
                <c:pt idx="56">
                  <c:v>2694</c:v>
                </c:pt>
                <c:pt idx="57">
                  <c:v>2806</c:v>
                </c:pt>
                <c:pt idx="58">
                  <c:v>2856</c:v>
                </c:pt>
                <c:pt idx="59">
                  <c:v>3007</c:v>
                </c:pt>
                <c:pt idx="60">
                  <c:v>3135</c:v>
                </c:pt>
                <c:pt idx="61">
                  <c:v>3315</c:v>
                </c:pt>
                <c:pt idx="62">
                  <c:v>3558</c:v>
                </c:pt>
                <c:pt idx="63">
                  <c:v>3805</c:v>
                </c:pt>
                <c:pt idx="64">
                  <c:v>3912</c:v>
                </c:pt>
                <c:pt idx="65">
                  <c:v>4073</c:v>
                </c:pt>
                <c:pt idx="66">
                  <c:v>3822</c:v>
                </c:pt>
                <c:pt idx="67">
                  <c:v>3655</c:v>
                </c:pt>
                <c:pt idx="68">
                  <c:v>3529</c:v>
                </c:pt>
                <c:pt idx="69">
                  <c:v>3252</c:v>
                </c:pt>
                <c:pt idx="70">
                  <c:v>3019</c:v>
                </c:pt>
                <c:pt idx="71">
                  <c:v>2723</c:v>
                </c:pt>
                <c:pt idx="72">
                  <c:v>2695</c:v>
                </c:pt>
                <c:pt idx="73">
                  <c:v>2480</c:v>
                </c:pt>
                <c:pt idx="74">
                  <c:v>2460</c:v>
                </c:pt>
                <c:pt idx="75">
                  <c:v>2403</c:v>
                </c:pt>
                <c:pt idx="76">
                  <c:v>2369</c:v>
                </c:pt>
                <c:pt idx="77">
                  <c:v>2367</c:v>
                </c:pt>
                <c:pt idx="78">
                  <c:v>2365</c:v>
                </c:pt>
                <c:pt idx="79">
                  <c:v>2402</c:v>
                </c:pt>
                <c:pt idx="80">
                  <c:v>2574</c:v>
                </c:pt>
                <c:pt idx="81">
                  <c:v>2941</c:v>
                </c:pt>
                <c:pt idx="82">
                  <c:v>3242</c:v>
                </c:pt>
                <c:pt idx="83">
                  <c:v>3526</c:v>
                </c:pt>
                <c:pt idx="84">
                  <c:v>3744</c:v>
                </c:pt>
                <c:pt idx="85">
                  <c:v>3910</c:v>
                </c:pt>
                <c:pt idx="86">
                  <c:v>3989</c:v>
                </c:pt>
                <c:pt idx="87">
                  <c:v>3751</c:v>
                </c:pt>
                <c:pt idx="88">
                  <c:v>3635</c:v>
                </c:pt>
                <c:pt idx="89">
                  <c:v>3679</c:v>
                </c:pt>
                <c:pt idx="90">
                  <c:v>3579</c:v>
                </c:pt>
                <c:pt idx="91">
                  <c:v>3339</c:v>
                </c:pt>
                <c:pt idx="92">
                  <c:v>2978</c:v>
                </c:pt>
                <c:pt idx="93">
                  <c:v>2778</c:v>
                </c:pt>
                <c:pt idx="94">
                  <c:v>2633</c:v>
                </c:pt>
                <c:pt idx="95">
                  <c:v>2492</c:v>
                </c:pt>
                <c:pt idx="96">
                  <c:v>2432</c:v>
                </c:pt>
                <c:pt idx="97">
                  <c:v>2363</c:v>
                </c:pt>
                <c:pt idx="98">
                  <c:v>2302</c:v>
                </c:pt>
                <c:pt idx="99">
                  <c:v>2292</c:v>
                </c:pt>
                <c:pt idx="100">
                  <c:v>2294</c:v>
                </c:pt>
                <c:pt idx="101">
                  <c:v>2295</c:v>
                </c:pt>
                <c:pt idx="102">
                  <c:v>2387</c:v>
                </c:pt>
                <c:pt idx="103">
                  <c:v>2580</c:v>
                </c:pt>
                <c:pt idx="104">
                  <c:v>2763</c:v>
                </c:pt>
                <c:pt idx="105">
                  <c:v>2992</c:v>
                </c:pt>
                <c:pt idx="106">
                  <c:v>3269</c:v>
                </c:pt>
                <c:pt idx="107">
                  <c:v>3426</c:v>
                </c:pt>
                <c:pt idx="108">
                  <c:v>3585</c:v>
                </c:pt>
                <c:pt idx="109">
                  <c:v>3794</c:v>
                </c:pt>
                <c:pt idx="110">
                  <c:v>3993</c:v>
                </c:pt>
                <c:pt idx="111">
                  <c:v>4067</c:v>
                </c:pt>
                <c:pt idx="112">
                  <c:v>4243</c:v>
                </c:pt>
                <c:pt idx="113">
                  <c:v>4120</c:v>
                </c:pt>
                <c:pt idx="114">
                  <c:v>4025</c:v>
                </c:pt>
                <c:pt idx="115">
                  <c:v>3755</c:v>
                </c:pt>
                <c:pt idx="116">
                  <c:v>3553</c:v>
                </c:pt>
                <c:pt idx="117">
                  <c:v>3352</c:v>
                </c:pt>
                <c:pt idx="118">
                  <c:v>3076</c:v>
                </c:pt>
                <c:pt idx="119">
                  <c:v>2775</c:v>
                </c:pt>
                <c:pt idx="120">
                  <c:v>2624</c:v>
                </c:pt>
                <c:pt idx="121">
                  <c:v>2487</c:v>
                </c:pt>
                <c:pt idx="122">
                  <c:v>2446</c:v>
                </c:pt>
                <c:pt idx="123">
                  <c:v>2457</c:v>
                </c:pt>
                <c:pt idx="124">
                  <c:v>2423</c:v>
                </c:pt>
                <c:pt idx="125">
                  <c:v>2423</c:v>
                </c:pt>
                <c:pt idx="126">
                  <c:v>2422</c:v>
                </c:pt>
                <c:pt idx="127">
                  <c:v>2482</c:v>
                </c:pt>
                <c:pt idx="128">
                  <c:v>2733</c:v>
                </c:pt>
                <c:pt idx="129">
                  <c:v>3126</c:v>
                </c:pt>
                <c:pt idx="130">
                  <c:v>3454</c:v>
                </c:pt>
                <c:pt idx="131">
                  <c:v>3697</c:v>
                </c:pt>
                <c:pt idx="132">
                  <c:v>3950</c:v>
                </c:pt>
                <c:pt idx="133">
                  <c:v>4020</c:v>
                </c:pt>
                <c:pt idx="134">
                  <c:v>3917</c:v>
                </c:pt>
                <c:pt idx="135">
                  <c:v>4006</c:v>
                </c:pt>
                <c:pt idx="136">
                  <c:v>4113</c:v>
                </c:pt>
                <c:pt idx="137">
                  <c:v>4291</c:v>
                </c:pt>
                <c:pt idx="138">
                  <c:v>3980</c:v>
                </c:pt>
                <c:pt idx="139">
                  <c:v>3826</c:v>
                </c:pt>
                <c:pt idx="140">
                  <c:v>3650</c:v>
                </c:pt>
                <c:pt idx="141">
                  <c:v>3409</c:v>
                </c:pt>
                <c:pt idx="142">
                  <c:v>3204</c:v>
                </c:pt>
                <c:pt idx="143">
                  <c:v>2895</c:v>
                </c:pt>
                <c:pt idx="144">
                  <c:v>2655</c:v>
                </c:pt>
                <c:pt idx="145">
                  <c:v>2522</c:v>
                </c:pt>
                <c:pt idx="146">
                  <c:v>2451</c:v>
                </c:pt>
                <c:pt idx="147">
                  <c:v>2456</c:v>
                </c:pt>
                <c:pt idx="148">
                  <c:v>2458</c:v>
                </c:pt>
                <c:pt idx="149">
                  <c:v>2523</c:v>
                </c:pt>
                <c:pt idx="150">
                  <c:v>2747</c:v>
                </c:pt>
                <c:pt idx="151">
                  <c:v>3095</c:v>
                </c:pt>
                <c:pt idx="152">
                  <c:v>3372</c:v>
                </c:pt>
                <c:pt idx="153">
                  <c:v>3780</c:v>
                </c:pt>
                <c:pt idx="154">
                  <c:v>4237</c:v>
                </c:pt>
                <c:pt idx="155">
                  <c:v>4344</c:v>
                </c:pt>
                <c:pt idx="156">
                  <c:v>4266</c:v>
                </c:pt>
                <c:pt idx="157">
                  <c:v>4350</c:v>
                </c:pt>
                <c:pt idx="158">
                  <c:v>4336</c:v>
                </c:pt>
                <c:pt idx="159">
                  <c:v>4378</c:v>
                </c:pt>
                <c:pt idx="160">
                  <c:v>4440</c:v>
                </c:pt>
                <c:pt idx="161">
                  <c:v>4350</c:v>
                </c:pt>
                <c:pt idx="162">
                  <c:v>4366</c:v>
                </c:pt>
                <c:pt idx="163">
                  <c:v>4143</c:v>
                </c:pt>
                <c:pt idx="164">
                  <c:v>4084</c:v>
                </c:pt>
                <c:pt idx="165">
                  <c:v>3975</c:v>
                </c:pt>
                <c:pt idx="166">
                  <c:v>3684</c:v>
                </c:pt>
                <c:pt idx="167">
                  <c:v>3389</c:v>
                </c:pt>
                <c:pt idx="168">
                  <c:v>3134</c:v>
                </c:pt>
                <c:pt idx="169">
                  <c:v>2926</c:v>
                </c:pt>
                <c:pt idx="170">
                  <c:v>2752</c:v>
                </c:pt>
                <c:pt idx="171">
                  <c:v>2747</c:v>
                </c:pt>
                <c:pt idx="172">
                  <c:v>2787</c:v>
                </c:pt>
                <c:pt idx="173">
                  <c:v>2919</c:v>
                </c:pt>
                <c:pt idx="174">
                  <c:v>3168</c:v>
                </c:pt>
                <c:pt idx="175">
                  <c:v>3350</c:v>
                </c:pt>
                <c:pt idx="176">
                  <c:v>3779</c:v>
                </c:pt>
                <c:pt idx="177">
                  <c:v>4078</c:v>
                </c:pt>
                <c:pt idx="178">
                  <c:v>4342</c:v>
                </c:pt>
                <c:pt idx="179">
                  <c:v>4376</c:v>
                </c:pt>
                <c:pt idx="180">
                  <c:v>4346</c:v>
                </c:pt>
                <c:pt idx="181">
                  <c:v>4434</c:v>
                </c:pt>
                <c:pt idx="182">
                  <c:v>4423</c:v>
                </c:pt>
                <c:pt idx="183">
                  <c:v>4383</c:v>
                </c:pt>
                <c:pt idx="184">
                  <c:v>4451</c:v>
                </c:pt>
                <c:pt idx="185">
                  <c:v>4442</c:v>
                </c:pt>
                <c:pt idx="186">
                  <c:v>4262</c:v>
                </c:pt>
                <c:pt idx="187">
                  <c:v>4145</c:v>
                </c:pt>
                <c:pt idx="188">
                  <c:v>4035</c:v>
                </c:pt>
                <c:pt idx="189">
                  <c:v>4046</c:v>
                </c:pt>
                <c:pt idx="190">
                  <c:v>3693</c:v>
                </c:pt>
                <c:pt idx="191">
                  <c:v>3409</c:v>
                </c:pt>
                <c:pt idx="192">
                  <c:v>3119</c:v>
                </c:pt>
                <c:pt idx="193">
                  <c:v>2909</c:v>
                </c:pt>
                <c:pt idx="194">
                  <c:v>2720</c:v>
                </c:pt>
                <c:pt idx="195">
                  <c:v>2664</c:v>
                </c:pt>
                <c:pt idx="196">
                  <c:v>2656</c:v>
                </c:pt>
                <c:pt idx="197">
                  <c:v>2785</c:v>
                </c:pt>
                <c:pt idx="198">
                  <c:v>2898</c:v>
                </c:pt>
                <c:pt idx="199">
                  <c:v>3169</c:v>
                </c:pt>
                <c:pt idx="200">
                  <c:v>3459</c:v>
                </c:pt>
                <c:pt idx="201">
                  <c:v>3911</c:v>
                </c:pt>
                <c:pt idx="202">
                  <c:v>4213</c:v>
                </c:pt>
                <c:pt idx="203">
                  <c:v>4246</c:v>
                </c:pt>
                <c:pt idx="204">
                  <c:v>4326</c:v>
                </c:pt>
                <c:pt idx="205">
                  <c:v>4355</c:v>
                </c:pt>
                <c:pt idx="206">
                  <c:v>4405</c:v>
                </c:pt>
                <c:pt idx="207">
                  <c:v>4370</c:v>
                </c:pt>
                <c:pt idx="208">
                  <c:v>4465</c:v>
                </c:pt>
                <c:pt idx="209">
                  <c:v>4321</c:v>
                </c:pt>
                <c:pt idx="210">
                  <c:v>4265</c:v>
                </c:pt>
                <c:pt idx="211">
                  <c:v>4110</c:v>
                </c:pt>
                <c:pt idx="212">
                  <c:v>4074</c:v>
                </c:pt>
                <c:pt idx="213">
                  <c:v>3779</c:v>
                </c:pt>
                <c:pt idx="214">
                  <c:v>3487</c:v>
                </c:pt>
                <c:pt idx="215">
                  <c:v>3095</c:v>
                </c:pt>
                <c:pt idx="216">
                  <c:v>2845</c:v>
                </c:pt>
                <c:pt idx="217">
                  <c:v>2672</c:v>
                </c:pt>
                <c:pt idx="218">
                  <c:v>2504</c:v>
                </c:pt>
                <c:pt idx="219">
                  <c:v>2423</c:v>
                </c:pt>
                <c:pt idx="220">
                  <c:v>2355</c:v>
                </c:pt>
                <c:pt idx="221">
                  <c:v>2381</c:v>
                </c:pt>
                <c:pt idx="222">
                  <c:v>2420</c:v>
                </c:pt>
                <c:pt idx="223">
                  <c:v>2659</c:v>
                </c:pt>
                <c:pt idx="224">
                  <c:v>2924</c:v>
                </c:pt>
                <c:pt idx="225">
                  <c:v>3181</c:v>
                </c:pt>
                <c:pt idx="226">
                  <c:v>3522</c:v>
                </c:pt>
                <c:pt idx="227">
                  <c:v>3627</c:v>
                </c:pt>
                <c:pt idx="228">
                  <c:v>3608</c:v>
                </c:pt>
                <c:pt idx="229">
                  <c:v>3766</c:v>
                </c:pt>
                <c:pt idx="230">
                  <c:v>3868</c:v>
                </c:pt>
                <c:pt idx="231">
                  <c:v>4038</c:v>
                </c:pt>
                <c:pt idx="232">
                  <c:v>3969</c:v>
                </c:pt>
                <c:pt idx="233">
                  <c:v>3796</c:v>
                </c:pt>
                <c:pt idx="234">
                  <c:v>3509</c:v>
                </c:pt>
                <c:pt idx="235">
                  <c:v>3373</c:v>
                </c:pt>
                <c:pt idx="236">
                  <c:v>3263</c:v>
                </c:pt>
                <c:pt idx="237">
                  <c:v>3062</c:v>
                </c:pt>
                <c:pt idx="238">
                  <c:v>2810</c:v>
                </c:pt>
                <c:pt idx="239">
                  <c:v>2582</c:v>
                </c:pt>
                <c:pt idx="240">
                  <c:v>2446</c:v>
                </c:pt>
                <c:pt idx="241">
                  <c:v>2317</c:v>
                </c:pt>
                <c:pt idx="242">
                  <c:v>2261</c:v>
                </c:pt>
                <c:pt idx="243">
                  <c:v>2238</c:v>
                </c:pt>
                <c:pt idx="244">
                  <c:v>2237</c:v>
                </c:pt>
                <c:pt idx="245">
                  <c:v>2235</c:v>
                </c:pt>
                <c:pt idx="246">
                  <c:v>2233</c:v>
                </c:pt>
                <c:pt idx="247">
                  <c:v>2343</c:v>
                </c:pt>
                <c:pt idx="248">
                  <c:v>2491</c:v>
                </c:pt>
                <c:pt idx="249">
                  <c:v>2632</c:v>
                </c:pt>
                <c:pt idx="250">
                  <c:v>2866</c:v>
                </c:pt>
                <c:pt idx="251">
                  <c:v>3118</c:v>
                </c:pt>
                <c:pt idx="252">
                  <c:v>3315</c:v>
                </c:pt>
                <c:pt idx="253">
                  <c:v>3460</c:v>
                </c:pt>
                <c:pt idx="254">
                  <c:v>3767</c:v>
                </c:pt>
                <c:pt idx="255">
                  <c:v>3641</c:v>
                </c:pt>
                <c:pt idx="256">
                  <c:v>3702</c:v>
                </c:pt>
                <c:pt idx="257">
                  <c:v>3579</c:v>
                </c:pt>
                <c:pt idx="258">
                  <c:v>3375</c:v>
                </c:pt>
                <c:pt idx="259">
                  <c:v>3258</c:v>
                </c:pt>
                <c:pt idx="260">
                  <c:v>3151</c:v>
                </c:pt>
                <c:pt idx="261">
                  <c:v>2997</c:v>
                </c:pt>
                <c:pt idx="262">
                  <c:v>2707</c:v>
                </c:pt>
                <c:pt idx="263">
                  <c:v>2413</c:v>
                </c:pt>
                <c:pt idx="264">
                  <c:v>2273</c:v>
                </c:pt>
                <c:pt idx="265">
                  <c:v>2234</c:v>
                </c:pt>
                <c:pt idx="266">
                  <c:v>2235</c:v>
                </c:pt>
                <c:pt idx="267">
                  <c:v>2231</c:v>
                </c:pt>
                <c:pt idx="268">
                  <c:v>2241</c:v>
                </c:pt>
                <c:pt idx="269">
                  <c:v>2301</c:v>
                </c:pt>
                <c:pt idx="270">
                  <c:v>2497</c:v>
                </c:pt>
                <c:pt idx="271">
                  <c:v>2721</c:v>
                </c:pt>
                <c:pt idx="272">
                  <c:v>2966</c:v>
                </c:pt>
                <c:pt idx="273">
                  <c:v>3274</c:v>
                </c:pt>
                <c:pt idx="274">
                  <c:v>3490</c:v>
                </c:pt>
                <c:pt idx="275">
                  <c:v>3812</c:v>
                </c:pt>
                <c:pt idx="276">
                  <c:v>3964</c:v>
                </c:pt>
                <c:pt idx="277">
                  <c:v>4125</c:v>
                </c:pt>
                <c:pt idx="278">
                  <c:v>4229</c:v>
                </c:pt>
                <c:pt idx="279">
                  <c:v>4365</c:v>
                </c:pt>
                <c:pt idx="280">
                  <c:v>4396</c:v>
                </c:pt>
                <c:pt idx="281">
                  <c:v>4456</c:v>
                </c:pt>
                <c:pt idx="282">
                  <c:v>4418</c:v>
                </c:pt>
                <c:pt idx="283">
                  <c:v>4248</c:v>
                </c:pt>
                <c:pt idx="284">
                  <c:v>3877</c:v>
                </c:pt>
                <c:pt idx="285">
                  <c:v>3587</c:v>
                </c:pt>
                <c:pt idx="286">
                  <c:v>3228</c:v>
                </c:pt>
                <c:pt idx="287">
                  <c:v>2912</c:v>
                </c:pt>
                <c:pt idx="288">
                  <c:v>2666</c:v>
                </c:pt>
                <c:pt idx="289">
                  <c:v>2508</c:v>
                </c:pt>
                <c:pt idx="290">
                  <c:v>2420</c:v>
                </c:pt>
                <c:pt idx="291">
                  <c:v>2404</c:v>
                </c:pt>
                <c:pt idx="292">
                  <c:v>2417</c:v>
                </c:pt>
                <c:pt idx="293">
                  <c:v>2516</c:v>
                </c:pt>
                <c:pt idx="294">
                  <c:v>2633</c:v>
                </c:pt>
                <c:pt idx="295">
                  <c:v>2912</c:v>
                </c:pt>
                <c:pt idx="296">
                  <c:v>3194</c:v>
                </c:pt>
                <c:pt idx="297">
                  <c:v>3423</c:v>
                </c:pt>
                <c:pt idx="298">
                  <c:v>3696</c:v>
                </c:pt>
                <c:pt idx="299">
                  <c:v>3971</c:v>
                </c:pt>
                <c:pt idx="300">
                  <c:v>4125</c:v>
                </c:pt>
                <c:pt idx="301">
                  <c:v>4280</c:v>
                </c:pt>
                <c:pt idx="302">
                  <c:v>4407</c:v>
                </c:pt>
                <c:pt idx="303">
                  <c:v>4384</c:v>
                </c:pt>
                <c:pt idx="304">
                  <c:v>4491</c:v>
                </c:pt>
                <c:pt idx="305">
                  <c:v>4469</c:v>
                </c:pt>
                <c:pt idx="306">
                  <c:v>4364</c:v>
                </c:pt>
                <c:pt idx="307">
                  <c:v>4227</c:v>
                </c:pt>
                <c:pt idx="308">
                  <c:v>3928</c:v>
                </c:pt>
                <c:pt idx="309">
                  <c:v>3810</c:v>
                </c:pt>
                <c:pt idx="310">
                  <c:v>3427</c:v>
                </c:pt>
                <c:pt idx="311">
                  <c:v>3044</c:v>
                </c:pt>
                <c:pt idx="312">
                  <c:v>2818</c:v>
                </c:pt>
                <c:pt idx="313">
                  <c:v>2643</c:v>
                </c:pt>
                <c:pt idx="314">
                  <c:v>2532</c:v>
                </c:pt>
                <c:pt idx="315">
                  <c:v>2513</c:v>
                </c:pt>
                <c:pt idx="316">
                  <c:v>2510</c:v>
                </c:pt>
                <c:pt idx="317">
                  <c:v>2529</c:v>
                </c:pt>
                <c:pt idx="318">
                  <c:v>2736</c:v>
                </c:pt>
                <c:pt idx="319">
                  <c:v>3007</c:v>
                </c:pt>
                <c:pt idx="320">
                  <c:v>3292</c:v>
                </c:pt>
                <c:pt idx="321">
                  <c:v>3509</c:v>
                </c:pt>
                <c:pt idx="322">
                  <c:v>3762</c:v>
                </c:pt>
                <c:pt idx="323">
                  <c:v>4022</c:v>
                </c:pt>
                <c:pt idx="324">
                  <c:v>4172</c:v>
                </c:pt>
                <c:pt idx="325">
                  <c:v>4319</c:v>
                </c:pt>
                <c:pt idx="326">
                  <c:v>4265</c:v>
                </c:pt>
                <c:pt idx="327">
                  <c:v>4324</c:v>
                </c:pt>
                <c:pt idx="328">
                  <c:v>4370</c:v>
                </c:pt>
                <c:pt idx="329">
                  <c:v>4399</c:v>
                </c:pt>
                <c:pt idx="330">
                  <c:v>4314</c:v>
                </c:pt>
                <c:pt idx="331">
                  <c:v>4211</c:v>
                </c:pt>
                <c:pt idx="332">
                  <c:v>4252</c:v>
                </c:pt>
                <c:pt idx="333">
                  <c:v>4019</c:v>
                </c:pt>
                <c:pt idx="334">
                  <c:v>3714</c:v>
                </c:pt>
                <c:pt idx="335">
                  <c:v>3384</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19</c:f>
          <c:strCache>
            <c:ptCount val="1"/>
            <c:pt idx="0">
              <c:v>Hourly electricity net generation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G$3:$G$363</c:f>
              <c:numCache>
                <c:formatCode>General</c:formatCode>
                <c:ptCount val="361"/>
                <c:pt idx="0">
                  <c:v>2531</c:v>
                </c:pt>
                <c:pt idx="1">
                  <c:v>2424</c:v>
                </c:pt>
                <c:pt idx="2">
                  <c:v>2415</c:v>
                </c:pt>
                <c:pt idx="3">
                  <c:v>2418</c:v>
                </c:pt>
                <c:pt idx="4">
                  <c:v>2424</c:v>
                </c:pt>
                <c:pt idx="5">
                  <c:v>2458</c:v>
                </c:pt>
                <c:pt idx="6">
                  <c:v>2557</c:v>
                </c:pt>
                <c:pt idx="7">
                  <c:v>2762</c:v>
                </c:pt>
                <c:pt idx="8">
                  <c:v>2992</c:v>
                </c:pt>
                <c:pt idx="9">
                  <c:v>3138</c:v>
                </c:pt>
                <c:pt idx="10">
                  <c:v>3204</c:v>
                </c:pt>
                <c:pt idx="11">
                  <c:v>3257</c:v>
                </c:pt>
                <c:pt idx="12">
                  <c:v>3343</c:v>
                </c:pt>
                <c:pt idx="13">
                  <c:v>3401</c:v>
                </c:pt>
                <c:pt idx="14">
                  <c:v>3479</c:v>
                </c:pt>
                <c:pt idx="15">
                  <c:v>3570</c:v>
                </c:pt>
                <c:pt idx="16">
                  <c:v>3545</c:v>
                </c:pt>
                <c:pt idx="17">
                  <c:v>3404</c:v>
                </c:pt>
                <c:pt idx="18">
                  <c:v>3304</c:v>
                </c:pt>
                <c:pt idx="19">
                  <c:v>3195</c:v>
                </c:pt>
                <c:pt idx="20">
                  <c:v>3157</c:v>
                </c:pt>
                <c:pt idx="21">
                  <c:v>2994</c:v>
                </c:pt>
                <c:pt idx="22">
                  <c:v>2789</c:v>
                </c:pt>
                <c:pt idx="23">
                  <c:v>2594</c:v>
                </c:pt>
                <c:pt idx="24">
                  <c:v>2429</c:v>
                </c:pt>
                <c:pt idx="25">
                  <c:v>2422</c:v>
                </c:pt>
                <c:pt idx="26">
                  <c:v>2416</c:v>
                </c:pt>
                <c:pt idx="27">
                  <c:v>2362</c:v>
                </c:pt>
                <c:pt idx="28">
                  <c:v>2310</c:v>
                </c:pt>
                <c:pt idx="29">
                  <c:v>2428</c:v>
                </c:pt>
                <c:pt idx="30">
                  <c:v>2633</c:v>
                </c:pt>
                <c:pt idx="31">
                  <c:v>2791</c:v>
                </c:pt>
                <c:pt idx="32">
                  <c:v>2994</c:v>
                </c:pt>
                <c:pt idx="33">
                  <c:v>3258</c:v>
                </c:pt>
                <c:pt idx="34">
                  <c:v>3568</c:v>
                </c:pt>
                <c:pt idx="35">
                  <c:v>3784</c:v>
                </c:pt>
                <c:pt idx="36">
                  <c:v>4047</c:v>
                </c:pt>
                <c:pt idx="37">
                  <c:v>4077</c:v>
                </c:pt>
                <c:pt idx="38">
                  <c:v>4213</c:v>
                </c:pt>
                <c:pt idx="39">
                  <c:v>4115</c:v>
                </c:pt>
                <c:pt idx="40">
                  <c:v>4021</c:v>
                </c:pt>
                <c:pt idx="41">
                  <c:v>4014</c:v>
                </c:pt>
                <c:pt idx="42">
                  <c:v>3927</c:v>
                </c:pt>
                <c:pt idx="43">
                  <c:v>3873</c:v>
                </c:pt>
                <c:pt idx="44">
                  <c:v>3938</c:v>
                </c:pt>
                <c:pt idx="45">
                  <c:v>3725</c:v>
                </c:pt>
                <c:pt idx="46">
                  <c:v>3437</c:v>
                </c:pt>
                <c:pt idx="47">
                  <c:v>3143</c:v>
                </c:pt>
                <c:pt idx="48">
                  <c:v>2909</c:v>
                </c:pt>
                <c:pt idx="49">
                  <c:v>2869</c:v>
                </c:pt>
                <c:pt idx="50">
                  <c:v>2664</c:v>
                </c:pt>
                <c:pt idx="51">
                  <c:v>2592</c:v>
                </c:pt>
                <c:pt idx="52">
                  <c:v>2561</c:v>
                </c:pt>
                <c:pt idx="53">
                  <c:v>2564</c:v>
                </c:pt>
                <c:pt idx="54">
                  <c:v>2562</c:v>
                </c:pt>
                <c:pt idx="55">
                  <c:v>2575</c:v>
                </c:pt>
                <c:pt idx="56">
                  <c:v>2694</c:v>
                </c:pt>
                <c:pt idx="57">
                  <c:v>2806</c:v>
                </c:pt>
                <c:pt idx="58">
                  <c:v>2856</c:v>
                </c:pt>
                <c:pt idx="59">
                  <c:v>3007</c:v>
                </c:pt>
                <c:pt idx="60">
                  <c:v>3135</c:v>
                </c:pt>
                <c:pt idx="61">
                  <c:v>3315</c:v>
                </c:pt>
                <c:pt idx="62">
                  <c:v>3558</c:v>
                </c:pt>
                <c:pt idx="63">
                  <c:v>3805</c:v>
                </c:pt>
                <c:pt idx="64">
                  <c:v>3912</c:v>
                </c:pt>
                <c:pt idx="65">
                  <c:v>4073</c:v>
                </c:pt>
                <c:pt idx="66">
                  <c:v>3822</c:v>
                </c:pt>
                <c:pt idx="67">
                  <c:v>3655</c:v>
                </c:pt>
                <c:pt idx="68">
                  <c:v>3529</c:v>
                </c:pt>
                <c:pt idx="69">
                  <c:v>3252</c:v>
                </c:pt>
                <c:pt idx="70">
                  <c:v>3019</c:v>
                </c:pt>
                <c:pt idx="71">
                  <c:v>2723</c:v>
                </c:pt>
                <c:pt idx="72">
                  <c:v>2695</c:v>
                </c:pt>
                <c:pt idx="73">
                  <c:v>2480</c:v>
                </c:pt>
                <c:pt idx="74">
                  <c:v>2460</c:v>
                </c:pt>
                <c:pt idx="75">
                  <c:v>2403</c:v>
                </c:pt>
                <c:pt idx="76">
                  <c:v>2369</c:v>
                </c:pt>
                <c:pt idx="77">
                  <c:v>2367</c:v>
                </c:pt>
                <c:pt idx="78">
                  <c:v>2365</c:v>
                </c:pt>
                <c:pt idx="79">
                  <c:v>2402</c:v>
                </c:pt>
                <c:pt idx="80">
                  <c:v>2574</c:v>
                </c:pt>
                <c:pt idx="81">
                  <c:v>2941</c:v>
                </c:pt>
                <c:pt idx="82">
                  <c:v>3242</c:v>
                </c:pt>
                <c:pt idx="83">
                  <c:v>3526</c:v>
                </c:pt>
                <c:pt idx="84">
                  <c:v>3744</c:v>
                </c:pt>
                <c:pt idx="85">
                  <c:v>3910</c:v>
                </c:pt>
                <c:pt idx="86">
                  <c:v>3989</c:v>
                </c:pt>
                <c:pt idx="87">
                  <c:v>3751</c:v>
                </c:pt>
                <c:pt idx="88">
                  <c:v>3635</c:v>
                </c:pt>
                <c:pt idx="89">
                  <c:v>3679</c:v>
                </c:pt>
                <c:pt idx="90">
                  <c:v>3579</c:v>
                </c:pt>
                <c:pt idx="91">
                  <c:v>3339</c:v>
                </c:pt>
                <c:pt idx="92">
                  <c:v>2978</c:v>
                </c:pt>
                <c:pt idx="93">
                  <c:v>2778</c:v>
                </c:pt>
                <c:pt idx="94">
                  <c:v>2633</c:v>
                </c:pt>
                <c:pt idx="95">
                  <c:v>2492</c:v>
                </c:pt>
                <c:pt idx="96">
                  <c:v>2432</c:v>
                </c:pt>
                <c:pt idx="97">
                  <c:v>2363</c:v>
                </c:pt>
                <c:pt idx="98">
                  <c:v>2302</c:v>
                </c:pt>
                <c:pt idx="99">
                  <c:v>2292</c:v>
                </c:pt>
                <c:pt idx="100">
                  <c:v>2294</c:v>
                </c:pt>
                <c:pt idx="101">
                  <c:v>2295</c:v>
                </c:pt>
                <c:pt idx="102">
                  <c:v>2387</c:v>
                </c:pt>
                <c:pt idx="103">
                  <c:v>2580</c:v>
                </c:pt>
                <c:pt idx="104">
                  <c:v>2763</c:v>
                </c:pt>
                <c:pt idx="105">
                  <c:v>2992</c:v>
                </c:pt>
                <c:pt idx="106">
                  <c:v>3269</c:v>
                </c:pt>
                <c:pt idx="107">
                  <c:v>3426</c:v>
                </c:pt>
                <c:pt idx="108">
                  <c:v>3585</c:v>
                </c:pt>
                <c:pt idx="109">
                  <c:v>3794</c:v>
                </c:pt>
                <c:pt idx="110">
                  <c:v>3993</c:v>
                </c:pt>
                <c:pt idx="111">
                  <c:v>4067</c:v>
                </c:pt>
                <c:pt idx="112">
                  <c:v>4243</c:v>
                </c:pt>
                <c:pt idx="113">
                  <c:v>4120</c:v>
                </c:pt>
                <c:pt idx="114">
                  <c:v>4025</c:v>
                </c:pt>
                <c:pt idx="115">
                  <c:v>3755</c:v>
                </c:pt>
                <c:pt idx="116">
                  <c:v>3553</c:v>
                </c:pt>
                <c:pt idx="117">
                  <c:v>3352</c:v>
                </c:pt>
                <c:pt idx="118">
                  <c:v>3076</c:v>
                </c:pt>
                <c:pt idx="119">
                  <c:v>2775</c:v>
                </c:pt>
                <c:pt idx="120">
                  <c:v>2624</c:v>
                </c:pt>
                <c:pt idx="121">
                  <c:v>2487</c:v>
                </c:pt>
                <c:pt idx="122">
                  <c:v>2446</c:v>
                </c:pt>
                <c:pt idx="123">
                  <c:v>2457</c:v>
                </c:pt>
                <c:pt idx="124">
                  <c:v>2423</c:v>
                </c:pt>
                <c:pt idx="125">
                  <c:v>2423</c:v>
                </c:pt>
                <c:pt idx="126">
                  <c:v>2422</c:v>
                </c:pt>
                <c:pt idx="127">
                  <c:v>2482</c:v>
                </c:pt>
                <c:pt idx="128">
                  <c:v>2733</c:v>
                </c:pt>
                <c:pt idx="129">
                  <c:v>3126</c:v>
                </c:pt>
                <c:pt idx="130">
                  <c:v>3454</c:v>
                </c:pt>
                <c:pt idx="131">
                  <c:v>3697</c:v>
                </c:pt>
                <c:pt idx="132">
                  <c:v>3950</c:v>
                </c:pt>
                <c:pt idx="133">
                  <c:v>4020</c:v>
                </c:pt>
                <c:pt idx="134">
                  <c:v>3917</c:v>
                </c:pt>
                <c:pt idx="135">
                  <c:v>4006</c:v>
                </c:pt>
                <c:pt idx="136">
                  <c:v>4113</c:v>
                </c:pt>
                <c:pt idx="137">
                  <c:v>4291</c:v>
                </c:pt>
                <c:pt idx="138">
                  <c:v>3980</c:v>
                </c:pt>
                <c:pt idx="139">
                  <c:v>3826</c:v>
                </c:pt>
                <c:pt idx="140">
                  <c:v>3650</c:v>
                </c:pt>
                <c:pt idx="141">
                  <c:v>3409</c:v>
                </c:pt>
                <c:pt idx="142">
                  <c:v>3204</c:v>
                </c:pt>
                <c:pt idx="143">
                  <c:v>2895</c:v>
                </c:pt>
                <c:pt idx="144">
                  <c:v>2655</c:v>
                </c:pt>
                <c:pt idx="145">
                  <c:v>2522</c:v>
                </c:pt>
                <c:pt idx="146">
                  <c:v>2451</c:v>
                </c:pt>
                <c:pt idx="147">
                  <c:v>2456</c:v>
                </c:pt>
                <c:pt idx="148">
                  <c:v>2458</c:v>
                </c:pt>
                <c:pt idx="149">
                  <c:v>2523</c:v>
                </c:pt>
                <c:pt idx="150">
                  <c:v>2747</c:v>
                </c:pt>
                <c:pt idx="151">
                  <c:v>3095</c:v>
                </c:pt>
                <c:pt idx="152">
                  <c:v>3372</c:v>
                </c:pt>
                <c:pt idx="153">
                  <c:v>3780</c:v>
                </c:pt>
                <c:pt idx="154">
                  <c:v>4237</c:v>
                </c:pt>
                <c:pt idx="155">
                  <c:v>4344</c:v>
                </c:pt>
                <c:pt idx="156">
                  <c:v>4266</c:v>
                </c:pt>
                <c:pt idx="157">
                  <c:v>4350</c:v>
                </c:pt>
                <c:pt idx="158">
                  <c:v>4336</c:v>
                </c:pt>
                <c:pt idx="159">
                  <c:v>4378</c:v>
                </c:pt>
                <c:pt idx="160">
                  <c:v>4440</c:v>
                </c:pt>
                <c:pt idx="161">
                  <c:v>4350</c:v>
                </c:pt>
                <c:pt idx="162">
                  <c:v>4366</c:v>
                </c:pt>
                <c:pt idx="163">
                  <c:v>4143</c:v>
                </c:pt>
                <c:pt idx="164">
                  <c:v>4084</c:v>
                </c:pt>
                <c:pt idx="165">
                  <c:v>3975</c:v>
                </c:pt>
                <c:pt idx="166">
                  <c:v>3684</c:v>
                </c:pt>
                <c:pt idx="167">
                  <c:v>3389</c:v>
                </c:pt>
                <c:pt idx="168">
                  <c:v>3134</c:v>
                </c:pt>
                <c:pt idx="169">
                  <c:v>2926</c:v>
                </c:pt>
                <c:pt idx="170">
                  <c:v>2752</c:v>
                </c:pt>
                <c:pt idx="171">
                  <c:v>2747</c:v>
                </c:pt>
                <c:pt idx="172">
                  <c:v>2787</c:v>
                </c:pt>
                <c:pt idx="173">
                  <c:v>2919</c:v>
                </c:pt>
                <c:pt idx="174">
                  <c:v>3168</c:v>
                </c:pt>
                <c:pt idx="175">
                  <c:v>3350</c:v>
                </c:pt>
                <c:pt idx="176">
                  <c:v>3779</c:v>
                </c:pt>
                <c:pt idx="177">
                  <c:v>4078</c:v>
                </c:pt>
                <c:pt idx="178">
                  <c:v>4342</c:v>
                </c:pt>
                <c:pt idx="179">
                  <c:v>4376</c:v>
                </c:pt>
                <c:pt idx="180">
                  <c:v>4346</c:v>
                </c:pt>
                <c:pt idx="181">
                  <c:v>4434</c:v>
                </c:pt>
                <c:pt idx="182">
                  <c:v>4423</c:v>
                </c:pt>
                <c:pt idx="183">
                  <c:v>4383</c:v>
                </c:pt>
                <c:pt idx="184">
                  <c:v>4451</c:v>
                </c:pt>
                <c:pt idx="185">
                  <c:v>4442</c:v>
                </c:pt>
                <c:pt idx="186">
                  <c:v>4262</c:v>
                </c:pt>
                <c:pt idx="187">
                  <c:v>4145</c:v>
                </c:pt>
                <c:pt idx="188">
                  <c:v>4035</c:v>
                </c:pt>
                <c:pt idx="189">
                  <c:v>4046</c:v>
                </c:pt>
                <c:pt idx="190">
                  <c:v>3693</c:v>
                </c:pt>
                <c:pt idx="191">
                  <c:v>3409</c:v>
                </c:pt>
                <c:pt idx="192">
                  <c:v>3119</c:v>
                </c:pt>
                <c:pt idx="193">
                  <c:v>2909</c:v>
                </c:pt>
                <c:pt idx="194">
                  <c:v>2720</c:v>
                </c:pt>
                <c:pt idx="195">
                  <c:v>2664</c:v>
                </c:pt>
                <c:pt idx="196">
                  <c:v>2656</c:v>
                </c:pt>
                <c:pt idx="197">
                  <c:v>2785</c:v>
                </c:pt>
                <c:pt idx="198">
                  <c:v>2898</c:v>
                </c:pt>
                <c:pt idx="199">
                  <c:v>3169</c:v>
                </c:pt>
                <c:pt idx="200">
                  <c:v>3459</c:v>
                </c:pt>
                <c:pt idx="201">
                  <c:v>3911</c:v>
                </c:pt>
                <c:pt idx="202">
                  <c:v>4213</c:v>
                </c:pt>
                <c:pt idx="203">
                  <c:v>4246</c:v>
                </c:pt>
                <c:pt idx="204">
                  <c:v>4326</c:v>
                </c:pt>
                <c:pt idx="205">
                  <c:v>4355</c:v>
                </c:pt>
                <c:pt idx="206">
                  <c:v>4405</c:v>
                </c:pt>
                <c:pt idx="207">
                  <c:v>4370</c:v>
                </c:pt>
                <c:pt idx="208">
                  <c:v>4465</c:v>
                </c:pt>
                <c:pt idx="209">
                  <c:v>4321</c:v>
                </c:pt>
                <c:pt idx="210">
                  <c:v>4265</c:v>
                </c:pt>
                <c:pt idx="211">
                  <c:v>4110</c:v>
                </c:pt>
                <c:pt idx="212">
                  <c:v>4074</c:v>
                </c:pt>
                <c:pt idx="213">
                  <c:v>3779</c:v>
                </c:pt>
                <c:pt idx="214">
                  <c:v>3487</c:v>
                </c:pt>
                <c:pt idx="215">
                  <c:v>3095</c:v>
                </c:pt>
                <c:pt idx="216">
                  <c:v>2845</c:v>
                </c:pt>
                <c:pt idx="217">
                  <c:v>2672</c:v>
                </c:pt>
                <c:pt idx="218">
                  <c:v>2504</c:v>
                </c:pt>
                <c:pt idx="219">
                  <c:v>2423</c:v>
                </c:pt>
                <c:pt idx="220">
                  <c:v>2355</c:v>
                </c:pt>
                <c:pt idx="221">
                  <c:v>2381</c:v>
                </c:pt>
                <c:pt idx="222">
                  <c:v>2420</c:v>
                </c:pt>
                <c:pt idx="223">
                  <c:v>2659</c:v>
                </c:pt>
                <c:pt idx="224">
                  <c:v>2924</c:v>
                </c:pt>
                <c:pt idx="225">
                  <c:v>3181</c:v>
                </c:pt>
                <c:pt idx="226">
                  <c:v>3522</c:v>
                </c:pt>
                <c:pt idx="227">
                  <c:v>3627</c:v>
                </c:pt>
                <c:pt idx="228">
                  <c:v>3608</c:v>
                </c:pt>
                <c:pt idx="229">
                  <c:v>3766</c:v>
                </c:pt>
                <c:pt idx="230">
                  <c:v>3868</c:v>
                </c:pt>
                <c:pt idx="231">
                  <c:v>4038</c:v>
                </c:pt>
                <c:pt idx="232">
                  <c:v>3969</c:v>
                </c:pt>
                <c:pt idx="233">
                  <c:v>3796</c:v>
                </c:pt>
                <c:pt idx="234">
                  <c:v>3509</c:v>
                </c:pt>
                <c:pt idx="235">
                  <c:v>3373</c:v>
                </c:pt>
                <c:pt idx="236">
                  <c:v>3263</c:v>
                </c:pt>
                <c:pt idx="237">
                  <c:v>3062</c:v>
                </c:pt>
                <c:pt idx="238">
                  <c:v>2810</c:v>
                </c:pt>
                <c:pt idx="239">
                  <c:v>2582</c:v>
                </c:pt>
                <c:pt idx="240">
                  <c:v>2446</c:v>
                </c:pt>
                <c:pt idx="241">
                  <c:v>2317</c:v>
                </c:pt>
                <c:pt idx="242">
                  <c:v>2261</c:v>
                </c:pt>
                <c:pt idx="243">
                  <c:v>2238</c:v>
                </c:pt>
                <c:pt idx="244">
                  <c:v>2237</c:v>
                </c:pt>
                <c:pt idx="245">
                  <c:v>2235</c:v>
                </c:pt>
                <c:pt idx="246">
                  <c:v>2233</c:v>
                </c:pt>
                <c:pt idx="247">
                  <c:v>2343</c:v>
                </c:pt>
                <c:pt idx="248">
                  <c:v>2491</c:v>
                </c:pt>
                <c:pt idx="249">
                  <c:v>2632</c:v>
                </c:pt>
                <c:pt idx="250">
                  <c:v>2866</c:v>
                </c:pt>
                <c:pt idx="251">
                  <c:v>3118</c:v>
                </c:pt>
                <c:pt idx="252">
                  <c:v>3315</c:v>
                </c:pt>
                <c:pt idx="253">
                  <c:v>3460</c:v>
                </c:pt>
                <c:pt idx="254">
                  <c:v>3767</c:v>
                </c:pt>
                <c:pt idx="255">
                  <c:v>3641</c:v>
                </c:pt>
                <c:pt idx="256">
                  <c:v>3702</c:v>
                </c:pt>
                <c:pt idx="257">
                  <c:v>3579</c:v>
                </c:pt>
                <c:pt idx="258">
                  <c:v>3375</c:v>
                </c:pt>
                <c:pt idx="259">
                  <c:v>3258</c:v>
                </c:pt>
                <c:pt idx="260">
                  <c:v>3151</c:v>
                </c:pt>
                <c:pt idx="261">
                  <c:v>2997</c:v>
                </c:pt>
                <c:pt idx="262">
                  <c:v>2707</c:v>
                </c:pt>
                <c:pt idx="263">
                  <c:v>2413</c:v>
                </c:pt>
                <c:pt idx="264">
                  <c:v>2273</c:v>
                </c:pt>
                <c:pt idx="265">
                  <c:v>2234</c:v>
                </c:pt>
                <c:pt idx="266">
                  <c:v>2235</c:v>
                </c:pt>
                <c:pt idx="267">
                  <c:v>2231</c:v>
                </c:pt>
                <c:pt idx="268">
                  <c:v>2241</c:v>
                </c:pt>
                <c:pt idx="269">
                  <c:v>2301</c:v>
                </c:pt>
                <c:pt idx="270">
                  <c:v>2497</c:v>
                </c:pt>
                <c:pt idx="271">
                  <c:v>2721</c:v>
                </c:pt>
                <c:pt idx="272">
                  <c:v>2966</c:v>
                </c:pt>
                <c:pt idx="273">
                  <c:v>3274</c:v>
                </c:pt>
                <c:pt idx="274">
                  <c:v>3490</c:v>
                </c:pt>
                <c:pt idx="275">
                  <c:v>3812</c:v>
                </c:pt>
                <c:pt idx="276">
                  <c:v>3964</c:v>
                </c:pt>
                <c:pt idx="277">
                  <c:v>4125</c:v>
                </c:pt>
                <c:pt idx="278">
                  <c:v>4229</c:v>
                </c:pt>
                <c:pt idx="279">
                  <c:v>4365</c:v>
                </c:pt>
                <c:pt idx="280">
                  <c:v>4396</c:v>
                </c:pt>
                <c:pt idx="281">
                  <c:v>4456</c:v>
                </c:pt>
                <c:pt idx="282">
                  <c:v>4418</c:v>
                </c:pt>
                <c:pt idx="283">
                  <c:v>4248</c:v>
                </c:pt>
                <c:pt idx="284">
                  <c:v>3877</c:v>
                </c:pt>
                <c:pt idx="285">
                  <c:v>3587</c:v>
                </c:pt>
                <c:pt idx="286">
                  <c:v>3228</c:v>
                </c:pt>
                <c:pt idx="287">
                  <c:v>2912</c:v>
                </c:pt>
                <c:pt idx="288">
                  <c:v>2666</c:v>
                </c:pt>
                <c:pt idx="289">
                  <c:v>2508</c:v>
                </c:pt>
                <c:pt idx="290">
                  <c:v>2420</c:v>
                </c:pt>
                <c:pt idx="291">
                  <c:v>2404</c:v>
                </c:pt>
                <c:pt idx="292">
                  <c:v>2417</c:v>
                </c:pt>
                <c:pt idx="293">
                  <c:v>2516</c:v>
                </c:pt>
                <c:pt idx="294">
                  <c:v>2633</c:v>
                </c:pt>
                <c:pt idx="295">
                  <c:v>2912</c:v>
                </c:pt>
                <c:pt idx="296">
                  <c:v>3194</c:v>
                </c:pt>
                <c:pt idx="297">
                  <c:v>3423</c:v>
                </c:pt>
                <c:pt idx="298">
                  <c:v>3696</c:v>
                </c:pt>
                <c:pt idx="299">
                  <c:v>3971</c:v>
                </c:pt>
                <c:pt idx="300">
                  <c:v>4125</c:v>
                </c:pt>
                <c:pt idx="301">
                  <c:v>4280</c:v>
                </c:pt>
                <c:pt idx="302">
                  <c:v>4407</c:v>
                </c:pt>
                <c:pt idx="303">
                  <c:v>4384</c:v>
                </c:pt>
                <c:pt idx="304">
                  <c:v>4491</c:v>
                </c:pt>
                <c:pt idx="305">
                  <c:v>4469</c:v>
                </c:pt>
                <c:pt idx="306">
                  <c:v>4364</c:v>
                </c:pt>
                <c:pt idx="307">
                  <c:v>4227</c:v>
                </c:pt>
                <c:pt idx="308">
                  <c:v>3928</c:v>
                </c:pt>
                <c:pt idx="309">
                  <c:v>3810</c:v>
                </c:pt>
                <c:pt idx="310">
                  <c:v>3427</c:v>
                </c:pt>
                <c:pt idx="311">
                  <c:v>3044</c:v>
                </c:pt>
                <c:pt idx="312">
                  <c:v>2818</c:v>
                </c:pt>
                <c:pt idx="313">
                  <c:v>2643</c:v>
                </c:pt>
                <c:pt idx="314">
                  <c:v>2532</c:v>
                </c:pt>
                <c:pt idx="315">
                  <c:v>2513</c:v>
                </c:pt>
                <c:pt idx="316">
                  <c:v>2510</c:v>
                </c:pt>
                <c:pt idx="317">
                  <c:v>2529</c:v>
                </c:pt>
                <c:pt idx="318">
                  <c:v>2736</c:v>
                </c:pt>
                <c:pt idx="319">
                  <c:v>3007</c:v>
                </c:pt>
                <c:pt idx="320">
                  <c:v>3292</c:v>
                </c:pt>
                <c:pt idx="321">
                  <c:v>3509</c:v>
                </c:pt>
                <c:pt idx="322">
                  <c:v>3762</c:v>
                </c:pt>
                <c:pt idx="323">
                  <c:v>4022</c:v>
                </c:pt>
                <c:pt idx="324">
                  <c:v>4172</c:v>
                </c:pt>
                <c:pt idx="325">
                  <c:v>4319</c:v>
                </c:pt>
                <c:pt idx="326">
                  <c:v>4265</c:v>
                </c:pt>
                <c:pt idx="327">
                  <c:v>4324</c:v>
                </c:pt>
                <c:pt idx="328">
                  <c:v>4370</c:v>
                </c:pt>
                <c:pt idx="329">
                  <c:v>4399</c:v>
                </c:pt>
                <c:pt idx="330">
                  <c:v>4314</c:v>
                </c:pt>
                <c:pt idx="331">
                  <c:v>4211</c:v>
                </c:pt>
                <c:pt idx="332">
                  <c:v>4252</c:v>
                </c:pt>
                <c:pt idx="333">
                  <c:v>4019</c:v>
                </c:pt>
                <c:pt idx="334">
                  <c:v>3714</c:v>
                </c:pt>
                <c:pt idx="335">
                  <c:v>3384</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H$3:$H$363</c:f>
              <c:numCache>
                <c:formatCode>General</c:formatCode>
                <c:ptCount val="361"/>
                <c:pt idx="0">
                  <c:v>648</c:v>
                </c:pt>
                <c:pt idx="1">
                  <c:v>606</c:v>
                </c:pt>
                <c:pt idx="2">
                  <c:v>509</c:v>
                </c:pt>
                <c:pt idx="3">
                  <c:v>447</c:v>
                </c:pt>
                <c:pt idx="4">
                  <c:v>484</c:v>
                </c:pt>
                <c:pt idx="5">
                  <c:v>559</c:v>
                </c:pt>
                <c:pt idx="6">
                  <c:v>646</c:v>
                </c:pt>
                <c:pt idx="7">
                  <c:v>653</c:v>
                </c:pt>
                <c:pt idx="8">
                  <c:v>721</c:v>
                </c:pt>
                <c:pt idx="9">
                  <c:v>864</c:v>
                </c:pt>
                <c:pt idx="10">
                  <c:v>862</c:v>
                </c:pt>
                <c:pt idx="11">
                  <c:v>860</c:v>
                </c:pt>
                <c:pt idx="12">
                  <c:v>891</c:v>
                </c:pt>
                <c:pt idx="13">
                  <c:v>912</c:v>
                </c:pt>
                <c:pt idx="14">
                  <c:v>844</c:v>
                </c:pt>
                <c:pt idx="15">
                  <c:v>725</c:v>
                </c:pt>
                <c:pt idx="16">
                  <c:v>746</c:v>
                </c:pt>
                <c:pt idx="17">
                  <c:v>751</c:v>
                </c:pt>
                <c:pt idx="18">
                  <c:v>755</c:v>
                </c:pt>
                <c:pt idx="19">
                  <c:v>753</c:v>
                </c:pt>
                <c:pt idx="20">
                  <c:v>752</c:v>
                </c:pt>
                <c:pt idx="21">
                  <c:v>706</c:v>
                </c:pt>
                <c:pt idx="22">
                  <c:v>704</c:v>
                </c:pt>
                <c:pt idx="23">
                  <c:v>709</c:v>
                </c:pt>
                <c:pt idx="24">
                  <c:v>631</c:v>
                </c:pt>
                <c:pt idx="25">
                  <c:v>535</c:v>
                </c:pt>
                <c:pt idx="26">
                  <c:v>467</c:v>
                </c:pt>
                <c:pt idx="27">
                  <c:v>503</c:v>
                </c:pt>
                <c:pt idx="28">
                  <c:v>630</c:v>
                </c:pt>
                <c:pt idx="29">
                  <c:v>650</c:v>
                </c:pt>
                <c:pt idx="30">
                  <c:v>651</c:v>
                </c:pt>
                <c:pt idx="31">
                  <c:v>657</c:v>
                </c:pt>
                <c:pt idx="32">
                  <c:v>845</c:v>
                </c:pt>
                <c:pt idx="33">
                  <c:v>974</c:v>
                </c:pt>
                <c:pt idx="34">
                  <c:v>1005</c:v>
                </c:pt>
                <c:pt idx="35">
                  <c:v>1103</c:v>
                </c:pt>
                <c:pt idx="36">
                  <c:v>1201</c:v>
                </c:pt>
                <c:pt idx="37">
                  <c:v>1247</c:v>
                </c:pt>
                <c:pt idx="38">
                  <c:v>986</c:v>
                </c:pt>
                <c:pt idx="39">
                  <c:v>979</c:v>
                </c:pt>
                <c:pt idx="40">
                  <c:v>984</c:v>
                </c:pt>
                <c:pt idx="41">
                  <c:v>951</c:v>
                </c:pt>
                <c:pt idx="42">
                  <c:v>958</c:v>
                </c:pt>
                <c:pt idx="43">
                  <c:v>818</c:v>
                </c:pt>
                <c:pt idx="44">
                  <c:v>731</c:v>
                </c:pt>
                <c:pt idx="45">
                  <c:v>724</c:v>
                </c:pt>
                <c:pt idx="46">
                  <c:v>657</c:v>
                </c:pt>
                <c:pt idx="47">
                  <c:v>668</c:v>
                </c:pt>
                <c:pt idx="48">
                  <c:v>629</c:v>
                </c:pt>
                <c:pt idx="49">
                  <c:v>627</c:v>
                </c:pt>
                <c:pt idx="50">
                  <c:v>586</c:v>
                </c:pt>
                <c:pt idx="51">
                  <c:v>593</c:v>
                </c:pt>
                <c:pt idx="52">
                  <c:v>542</c:v>
                </c:pt>
                <c:pt idx="53">
                  <c:v>528</c:v>
                </c:pt>
                <c:pt idx="54">
                  <c:v>523</c:v>
                </c:pt>
                <c:pt idx="55">
                  <c:v>587</c:v>
                </c:pt>
                <c:pt idx="56">
                  <c:v>637</c:v>
                </c:pt>
                <c:pt idx="57">
                  <c:v>650</c:v>
                </c:pt>
                <c:pt idx="58">
                  <c:v>740</c:v>
                </c:pt>
                <c:pt idx="59">
                  <c:v>746</c:v>
                </c:pt>
                <c:pt idx="60">
                  <c:v>743</c:v>
                </c:pt>
                <c:pt idx="61">
                  <c:v>733</c:v>
                </c:pt>
                <c:pt idx="62">
                  <c:v>730</c:v>
                </c:pt>
                <c:pt idx="63">
                  <c:v>725</c:v>
                </c:pt>
                <c:pt idx="64">
                  <c:v>720</c:v>
                </c:pt>
                <c:pt idx="65">
                  <c:v>727</c:v>
                </c:pt>
                <c:pt idx="66">
                  <c:v>686</c:v>
                </c:pt>
                <c:pt idx="67">
                  <c:v>705</c:v>
                </c:pt>
                <c:pt idx="68">
                  <c:v>727</c:v>
                </c:pt>
                <c:pt idx="69">
                  <c:v>695</c:v>
                </c:pt>
                <c:pt idx="70">
                  <c:v>630</c:v>
                </c:pt>
                <c:pt idx="71">
                  <c:v>618</c:v>
                </c:pt>
                <c:pt idx="72">
                  <c:v>487</c:v>
                </c:pt>
                <c:pt idx="73">
                  <c:v>568</c:v>
                </c:pt>
                <c:pt idx="74">
                  <c:v>504</c:v>
                </c:pt>
                <c:pt idx="75">
                  <c:v>444</c:v>
                </c:pt>
                <c:pt idx="76">
                  <c:v>512</c:v>
                </c:pt>
                <c:pt idx="77">
                  <c:v>508</c:v>
                </c:pt>
                <c:pt idx="78">
                  <c:v>554</c:v>
                </c:pt>
                <c:pt idx="79">
                  <c:v>597</c:v>
                </c:pt>
                <c:pt idx="80">
                  <c:v>636</c:v>
                </c:pt>
                <c:pt idx="81">
                  <c:v>629</c:v>
                </c:pt>
                <c:pt idx="82">
                  <c:v>621</c:v>
                </c:pt>
                <c:pt idx="83">
                  <c:v>620</c:v>
                </c:pt>
                <c:pt idx="84">
                  <c:v>626</c:v>
                </c:pt>
                <c:pt idx="85">
                  <c:v>638</c:v>
                </c:pt>
                <c:pt idx="86">
                  <c:v>737</c:v>
                </c:pt>
                <c:pt idx="87">
                  <c:v>715</c:v>
                </c:pt>
                <c:pt idx="88">
                  <c:v>629</c:v>
                </c:pt>
                <c:pt idx="89">
                  <c:v>722</c:v>
                </c:pt>
                <c:pt idx="90">
                  <c:v>687</c:v>
                </c:pt>
                <c:pt idx="91">
                  <c:v>715</c:v>
                </c:pt>
                <c:pt idx="92">
                  <c:v>660</c:v>
                </c:pt>
                <c:pt idx="93">
                  <c:v>625</c:v>
                </c:pt>
                <c:pt idx="94">
                  <c:v>621</c:v>
                </c:pt>
                <c:pt idx="95">
                  <c:v>548</c:v>
                </c:pt>
                <c:pt idx="96">
                  <c:v>432</c:v>
                </c:pt>
                <c:pt idx="97">
                  <c:v>435</c:v>
                </c:pt>
                <c:pt idx="98">
                  <c:v>397</c:v>
                </c:pt>
                <c:pt idx="99">
                  <c:v>439</c:v>
                </c:pt>
                <c:pt idx="100">
                  <c:v>528</c:v>
                </c:pt>
                <c:pt idx="101">
                  <c:v>583</c:v>
                </c:pt>
                <c:pt idx="102">
                  <c:v>600</c:v>
                </c:pt>
                <c:pt idx="103">
                  <c:v>610</c:v>
                </c:pt>
                <c:pt idx="104">
                  <c:v>632</c:v>
                </c:pt>
                <c:pt idx="105">
                  <c:v>636</c:v>
                </c:pt>
                <c:pt idx="106">
                  <c:v>632</c:v>
                </c:pt>
                <c:pt idx="107">
                  <c:v>633</c:v>
                </c:pt>
                <c:pt idx="108">
                  <c:v>652</c:v>
                </c:pt>
                <c:pt idx="109">
                  <c:v>732</c:v>
                </c:pt>
                <c:pt idx="110">
                  <c:v>738</c:v>
                </c:pt>
                <c:pt idx="111">
                  <c:v>740</c:v>
                </c:pt>
                <c:pt idx="112">
                  <c:v>743</c:v>
                </c:pt>
                <c:pt idx="113">
                  <c:v>749</c:v>
                </c:pt>
                <c:pt idx="114">
                  <c:v>741</c:v>
                </c:pt>
                <c:pt idx="115">
                  <c:v>605</c:v>
                </c:pt>
                <c:pt idx="116">
                  <c:v>640</c:v>
                </c:pt>
                <c:pt idx="117">
                  <c:v>631</c:v>
                </c:pt>
                <c:pt idx="118">
                  <c:v>637</c:v>
                </c:pt>
                <c:pt idx="119">
                  <c:v>625</c:v>
                </c:pt>
                <c:pt idx="120">
                  <c:v>633</c:v>
                </c:pt>
                <c:pt idx="121">
                  <c:v>573</c:v>
                </c:pt>
                <c:pt idx="122">
                  <c:v>514</c:v>
                </c:pt>
                <c:pt idx="123">
                  <c:v>402</c:v>
                </c:pt>
                <c:pt idx="124">
                  <c:v>421</c:v>
                </c:pt>
                <c:pt idx="125">
                  <c:v>416</c:v>
                </c:pt>
                <c:pt idx="126">
                  <c:v>455</c:v>
                </c:pt>
                <c:pt idx="127">
                  <c:v>535</c:v>
                </c:pt>
                <c:pt idx="128">
                  <c:v>633</c:v>
                </c:pt>
                <c:pt idx="129">
                  <c:v>632</c:v>
                </c:pt>
                <c:pt idx="130">
                  <c:v>644</c:v>
                </c:pt>
                <c:pt idx="131">
                  <c:v>644</c:v>
                </c:pt>
                <c:pt idx="132">
                  <c:v>642</c:v>
                </c:pt>
                <c:pt idx="133">
                  <c:v>659</c:v>
                </c:pt>
                <c:pt idx="134">
                  <c:v>741</c:v>
                </c:pt>
                <c:pt idx="135">
                  <c:v>744</c:v>
                </c:pt>
                <c:pt idx="136">
                  <c:v>732</c:v>
                </c:pt>
                <c:pt idx="137">
                  <c:v>742</c:v>
                </c:pt>
                <c:pt idx="138">
                  <c:v>727</c:v>
                </c:pt>
                <c:pt idx="139">
                  <c:v>641</c:v>
                </c:pt>
                <c:pt idx="140">
                  <c:v>642</c:v>
                </c:pt>
                <c:pt idx="141">
                  <c:v>643</c:v>
                </c:pt>
                <c:pt idx="142">
                  <c:v>629</c:v>
                </c:pt>
                <c:pt idx="143">
                  <c:v>634</c:v>
                </c:pt>
                <c:pt idx="144">
                  <c:v>629</c:v>
                </c:pt>
                <c:pt idx="145">
                  <c:v>603</c:v>
                </c:pt>
                <c:pt idx="146">
                  <c:v>581</c:v>
                </c:pt>
                <c:pt idx="147">
                  <c:v>480</c:v>
                </c:pt>
                <c:pt idx="148">
                  <c:v>535</c:v>
                </c:pt>
                <c:pt idx="149">
                  <c:v>633</c:v>
                </c:pt>
                <c:pt idx="150">
                  <c:v>646</c:v>
                </c:pt>
                <c:pt idx="151">
                  <c:v>642</c:v>
                </c:pt>
                <c:pt idx="152">
                  <c:v>637</c:v>
                </c:pt>
                <c:pt idx="153">
                  <c:v>636</c:v>
                </c:pt>
                <c:pt idx="154">
                  <c:v>694</c:v>
                </c:pt>
                <c:pt idx="155">
                  <c:v>919</c:v>
                </c:pt>
                <c:pt idx="156">
                  <c:v>1216</c:v>
                </c:pt>
                <c:pt idx="157">
                  <c:v>1526</c:v>
                </c:pt>
                <c:pt idx="158">
                  <c:v>1637</c:v>
                </c:pt>
                <c:pt idx="159">
                  <c:v>1642</c:v>
                </c:pt>
                <c:pt idx="160">
                  <c:v>1636</c:v>
                </c:pt>
                <c:pt idx="161">
                  <c:v>1630</c:v>
                </c:pt>
                <c:pt idx="162">
                  <c:v>1609</c:v>
                </c:pt>
                <c:pt idx="163">
                  <c:v>1243</c:v>
                </c:pt>
                <c:pt idx="164">
                  <c:v>806</c:v>
                </c:pt>
                <c:pt idx="165">
                  <c:v>634</c:v>
                </c:pt>
                <c:pt idx="166">
                  <c:v>632</c:v>
                </c:pt>
                <c:pt idx="167">
                  <c:v>627</c:v>
                </c:pt>
                <c:pt idx="168">
                  <c:v>632</c:v>
                </c:pt>
                <c:pt idx="169">
                  <c:v>628</c:v>
                </c:pt>
                <c:pt idx="170">
                  <c:v>635</c:v>
                </c:pt>
                <c:pt idx="171">
                  <c:v>633</c:v>
                </c:pt>
                <c:pt idx="172">
                  <c:v>633</c:v>
                </c:pt>
                <c:pt idx="173">
                  <c:v>637</c:v>
                </c:pt>
                <c:pt idx="174">
                  <c:v>634</c:v>
                </c:pt>
                <c:pt idx="175">
                  <c:v>637</c:v>
                </c:pt>
                <c:pt idx="176">
                  <c:v>636</c:v>
                </c:pt>
                <c:pt idx="177">
                  <c:v>633</c:v>
                </c:pt>
                <c:pt idx="178">
                  <c:v>746</c:v>
                </c:pt>
                <c:pt idx="179">
                  <c:v>1030</c:v>
                </c:pt>
                <c:pt idx="180">
                  <c:v>1232</c:v>
                </c:pt>
                <c:pt idx="181">
                  <c:v>1381</c:v>
                </c:pt>
                <c:pt idx="182">
                  <c:v>1502</c:v>
                </c:pt>
                <c:pt idx="183">
                  <c:v>1499</c:v>
                </c:pt>
                <c:pt idx="184">
                  <c:v>1508</c:v>
                </c:pt>
                <c:pt idx="185">
                  <c:v>1495</c:v>
                </c:pt>
                <c:pt idx="186">
                  <c:v>1493</c:v>
                </c:pt>
                <c:pt idx="187">
                  <c:v>1226</c:v>
                </c:pt>
                <c:pt idx="188">
                  <c:v>834</c:v>
                </c:pt>
                <c:pt idx="189">
                  <c:v>633</c:v>
                </c:pt>
                <c:pt idx="190">
                  <c:v>633</c:v>
                </c:pt>
                <c:pt idx="191">
                  <c:v>620</c:v>
                </c:pt>
                <c:pt idx="192">
                  <c:v>635</c:v>
                </c:pt>
                <c:pt idx="193">
                  <c:v>639</c:v>
                </c:pt>
                <c:pt idx="194">
                  <c:v>640</c:v>
                </c:pt>
                <c:pt idx="195">
                  <c:v>625</c:v>
                </c:pt>
                <c:pt idx="196">
                  <c:v>634</c:v>
                </c:pt>
                <c:pt idx="197">
                  <c:v>646</c:v>
                </c:pt>
                <c:pt idx="198">
                  <c:v>646</c:v>
                </c:pt>
                <c:pt idx="199">
                  <c:v>643</c:v>
                </c:pt>
                <c:pt idx="200">
                  <c:v>638</c:v>
                </c:pt>
                <c:pt idx="201">
                  <c:v>633</c:v>
                </c:pt>
                <c:pt idx="202">
                  <c:v>644</c:v>
                </c:pt>
                <c:pt idx="203">
                  <c:v>813</c:v>
                </c:pt>
                <c:pt idx="204">
                  <c:v>924</c:v>
                </c:pt>
                <c:pt idx="205">
                  <c:v>1056</c:v>
                </c:pt>
                <c:pt idx="206">
                  <c:v>1054</c:v>
                </c:pt>
                <c:pt idx="207">
                  <c:v>1058</c:v>
                </c:pt>
                <c:pt idx="208">
                  <c:v>1054</c:v>
                </c:pt>
                <c:pt idx="209">
                  <c:v>1052</c:v>
                </c:pt>
                <c:pt idx="210">
                  <c:v>1053</c:v>
                </c:pt>
                <c:pt idx="211">
                  <c:v>795</c:v>
                </c:pt>
                <c:pt idx="212">
                  <c:v>648</c:v>
                </c:pt>
                <c:pt idx="213">
                  <c:v>641</c:v>
                </c:pt>
                <c:pt idx="214">
                  <c:v>640</c:v>
                </c:pt>
                <c:pt idx="215">
                  <c:v>640</c:v>
                </c:pt>
                <c:pt idx="216">
                  <c:v>646</c:v>
                </c:pt>
                <c:pt idx="217">
                  <c:v>642</c:v>
                </c:pt>
                <c:pt idx="218">
                  <c:v>645</c:v>
                </c:pt>
                <c:pt idx="219">
                  <c:v>641</c:v>
                </c:pt>
                <c:pt idx="220">
                  <c:v>646</c:v>
                </c:pt>
                <c:pt idx="221">
                  <c:v>622</c:v>
                </c:pt>
                <c:pt idx="222">
                  <c:v>627</c:v>
                </c:pt>
                <c:pt idx="223">
                  <c:v>642</c:v>
                </c:pt>
                <c:pt idx="224">
                  <c:v>636</c:v>
                </c:pt>
                <c:pt idx="225">
                  <c:v>636</c:v>
                </c:pt>
                <c:pt idx="226">
                  <c:v>643</c:v>
                </c:pt>
                <c:pt idx="227">
                  <c:v>646</c:v>
                </c:pt>
                <c:pt idx="228">
                  <c:v>652</c:v>
                </c:pt>
                <c:pt idx="229">
                  <c:v>683</c:v>
                </c:pt>
                <c:pt idx="230">
                  <c:v>669</c:v>
                </c:pt>
                <c:pt idx="231">
                  <c:v>673</c:v>
                </c:pt>
                <c:pt idx="232">
                  <c:v>678</c:v>
                </c:pt>
                <c:pt idx="233">
                  <c:v>687</c:v>
                </c:pt>
                <c:pt idx="234">
                  <c:v>693</c:v>
                </c:pt>
                <c:pt idx="235">
                  <c:v>652</c:v>
                </c:pt>
                <c:pt idx="236">
                  <c:v>646</c:v>
                </c:pt>
                <c:pt idx="237">
                  <c:v>648</c:v>
                </c:pt>
                <c:pt idx="238">
                  <c:v>646</c:v>
                </c:pt>
                <c:pt idx="239">
                  <c:v>647</c:v>
                </c:pt>
                <c:pt idx="240">
                  <c:v>645</c:v>
                </c:pt>
                <c:pt idx="241">
                  <c:v>645</c:v>
                </c:pt>
                <c:pt idx="242">
                  <c:v>630</c:v>
                </c:pt>
                <c:pt idx="243">
                  <c:v>587</c:v>
                </c:pt>
                <c:pt idx="244">
                  <c:v>577</c:v>
                </c:pt>
                <c:pt idx="245">
                  <c:v>593</c:v>
                </c:pt>
                <c:pt idx="246">
                  <c:v>621</c:v>
                </c:pt>
                <c:pt idx="247">
                  <c:v>648</c:v>
                </c:pt>
                <c:pt idx="248">
                  <c:v>648</c:v>
                </c:pt>
                <c:pt idx="249">
                  <c:v>650</c:v>
                </c:pt>
                <c:pt idx="250">
                  <c:v>647</c:v>
                </c:pt>
                <c:pt idx="251">
                  <c:v>642</c:v>
                </c:pt>
                <c:pt idx="252">
                  <c:v>643</c:v>
                </c:pt>
                <c:pt idx="253">
                  <c:v>678</c:v>
                </c:pt>
                <c:pt idx="254">
                  <c:v>678</c:v>
                </c:pt>
                <c:pt idx="255">
                  <c:v>681</c:v>
                </c:pt>
                <c:pt idx="256">
                  <c:v>672</c:v>
                </c:pt>
                <c:pt idx="257">
                  <c:v>666</c:v>
                </c:pt>
                <c:pt idx="258">
                  <c:v>680</c:v>
                </c:pt>
                <c:pt idx="259">
                  <c:v>644</c:v>
                </c:pt>
                <c:pt idx="260">
                  <c:v>640</c:v>
                </c:pt>
                <c:pt idx="261">
                  <c:v>647</c:v>
                </c:pt>
                <c:pt idx="262">
                  <c:v>638</c:v>
                </c:pt>
                <c:pt idx="263">
                  <c:v>623</c:v>
                </c:pt>
                <c:pt idx="264">
                  <c:v>606</c:v>
                </c:pt>
                <c:pt idx="265">
                  <c:v>507</c:v>
                </c:pt>
                <c:pt idx="266">
                  <c:v>512</c:v>
                </c:pt>
                <c:pt idx="267">
                  <c:v>528</c:v>
                </c:pt>
                <c:pt idx="268">
                  <c:v>562</c:v>
                </c:pt>
                <c:pt idx="269">
                  <c:v>637</c:v>
                </c:pt>
                <c:pt idx="270">
                  <c:v>665</c:v>
                </c:pt>
                <c:pt idx="271">
                  <c:v>655</c:v>
                </c:pt>
                <c:pt idx="272">
                  <c:v>647</c:v>
                </c:pt>
                <c:pt idx="273">
                  <c:v>643</c:v>
                </c:pt>
                <c:pt idx="274">
                  <c:v>654</c:v>
                </c:pt>
                <c:pt idx="275">
                  <c:v>658</c:v>
                </c:pt>
                <c:pt idx="276">
                  <c:v>657</c:v>
                </c:pt>
                <c:pt idx="277">
                  <c:v>673</c:v>
                </c:pt>
                <c:pt idx="278">
                  <c:v>759</c:v>
                </c:pt>
                <c:pt idx="279">
                  <c:v>758</c:v>
                </c:pt>
                <c:pt idx="280">
                  <c:v>759</c:v>
                </c:pt>
                <c:pt idx="281">
                  <c:v>758</c:v>
                </c:pt>
                <c:pt idx="282">
                  <c:v>755</c:v>
                </c:pt>
                <c:pt idx="283">
                  <c:v>646</c:v>
                </c:pt>
                <c:pt idx="284">
                  <c:v>596</c:v>
                </c:pt>
                <c:pt idx="285">
                  <c:v>642</c:v>
                </c:pt>
                <c:pt idx="286">
                  <c:v>645</c:v>
                </c:pt>
                <c:pt idx="287">
                  <c:v>642</c:v>
                </c:pt>
                <c:pt idx="288">
                  <c:v>635</c:v>
                </c:pt>
                <c:pt idx="289">
                  <c:v>629</c:v>
                </c:pt>
                <c:pt idx="290">
                  <c:v>631</c:v>
                </c:pt>
                <c:pt idx="291">
                  <c:v>577</c:v>
                </c:pt>
                <c:pt idx="292">
                  <c:v>593</c:v>
                </c:pt>
                <c:pt idx="293">
                  <c:v>645</c:v>
                </c:pt>
                <c:pt idx="294">
                  <c:v>655</c:v>
                </c:pt>
                <c:pt idx="295">
                  <c:v>652</c:v>
                </c:pt>
                <c:pt idx="296">
                  <c:v>643</c:v>
                </c:pt>
                <c:pt idx="297">
                  <c:v>635</c:v>
                </c:pt>
                <c:pt idx="298">
                  <c:v>651</c:v>
                </c:pt>
                <c:pt idx="299">
                  <c:v>655</c:v>
                </c:pt>
                <c:pt idx="300">
                  <c:v>669</c:v>
                </c:pt>
                <c:pt idx="301">
                  <c:v>758</c:v>
                </c:pt>
                <c:pt idx="302">
                  <c:v>770</c:v>
                </c:pt>
                <c:pt idx="303">
                  <c:v>901</c:v>
                </c:pt>
                <c:pt idx="304">
                  <c:v>914</c:v>
                </c:pt>
                <c:pt idx="305">
                  <c:v>908</c:v>
                </c:pt>
                <c:pt idx="306">
                  <c:v>904</c:v>
                </c:pt>
                <c:pt idx="307">
                  <c:v>696</c:v>
                </c:pt>
                <c:pt idx="308">
                  <c:v>650</c:v>
                </c:pt>
                <c:pt idx="309">
                  <c:v>643</c:v>
                </c:pt>
                <c:pt idx="310">
                  <c:v>631</c:v>
                </c:pt>
                <c:pt idx="311">
                  <c:v>641</c:v>
                </c:pt>
                <c:pt idx="312">
                  <c:v>648</c:v>
                </c:pt>
                <c:pt idx="313">
                  <c:v>641</c:v>
                </c:pt>
                <c:pt idx="314">
                  <c:v>607</c:v>
                </c:pt>
                <c:pt idx="315">
                  <c:v>556</c:v>
                </c:pt>
                <c:pt idx="316">
                  <c:v>573</c:v>
                </c:pt>
                <c:pt idx="317">
                  <c:v>638</c:v>
                </c:pt>
                <c:pt idx="318">
                  <c:v>658</c:v>
                </c:pt>
                <c:pt idx="319">
                  <c:v>651</c:v>
                </c:pt>
                <c:pt idx="320">
                  <c:v>641</c:v>
                </c:pt>
                <c:pt idx="321">
                  <c:v>725</c:v>
                </c:pt>
                <c:pt idx="322">
                  <c:v>799</c:v>
                </c:pt>
                <c:pt idx="323">
                  <c:v>792</c:v>
                </c:pt>
                <c:pt idx="324">
                  <c:v>889</c:v>
                </c:pt>
                <c:pt idx="325">
                  <c:v>1034</c:v>
                </c:pt>
                <c:pt idx="326">
                  <c:v>1191</c:v>
                </c:pt>
                <c:pt idx="327">
                  <c:v>1199</c:v>
                </c:pt>
                <c:pt idx="328">
                  <c:v>1200</c:v>
                </c:pt>
                <c:pt idx="329">
                  <c:v>1197</c:v>
                </c:pt>
                <c:pt idx="330">
                  <c:v>1189</c:v>
                </c:pt>
                <c:pt idx="331">
                  <c:v>963</c:v>
                </c:pt>
                <c:pt idx="332">
                  <c:v>761</c:v>
                </c:pt>
                <c:pt idx="333">
                  <c:v>640</c:v>
                </c:pt>
                <c:pt idx="334">
                  <c:v>643</c:v>
                </c:pt>
                <c:pt idx="335">
                  <c:v>642</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5</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K$3:$K$363</c:f>
              <c:numCache>
                <c:formatCode>General</c:formatCode>
                <c:ptCount val="361"/>
                <c:pt idx="0">
                  <c:v>45</c:v>
                </c:pt>
                <c:pt idx="1">
                  <c:v>46</c:v>
                </c:pt>
                <c:pt idx="2">
                  <c:v>45</c:v>
                </c:pt>
                <c:pt idx="3">
                  <c:v>45</c:v>
                </c:pt>
                <c:pt idx="4">
                  <c:v>45</c:v>
                </c:pt>
                <c:pt idx="5">
                  <c:v>45</c:v>
                </c:pt>
                <c:pt idx="6">
                  <c:v>45</c:v>
                </c:pt>
                <c:pt idx="7">
                  <c:v>45</c:v>
                </c:pt>
                <c:pt idx="8">
                  <c:v>45</c:v>
                </c:pt>
                <c:pt idx="9">
                  <c:v>44</c:v>
                </c:pt>
                <c:pt idx="10">
                  <c:v>46</c:v>
                </c:pt>
                <c:pt idx="11">
                  <c:v>44</c:v>
                </c:pt>
                <c:pt idx="12">
                  <c:v>44</c:v>
                </c:pt>
                <c:pt idx="13">
                  <c:v>45</c:v>
                </c:pt>
                <c:pt idx="14">
                  <c:v>44</c:v>
                </c:pt>
                <c:pt idx="15">
                  <c:v>45</c:v>
                </c:pt>
                <c:pt idx="16">
                  <c:v>44</c:v>
                </c:pt>
                <c:pt idx="17">
                  <c:v>45</c:v>
                </c:pt>
                <c:pt idx="18">
                  <c:v>44</c:v>
                </c:pt>
                <c:pt idx="19">
                  <c:v>45</c:v>
                </c:pt>
                <c:pt idx="20">
                  <c:v>45</c:v>
                </c:pt>
                <c:pt idx="21">
                  <c:v>44</c:v>
                </c:pt>
                <c:pt idx="22">
                  <c:v>45</c:v>
                </c:pt>
                <c:pt idx="23">
                  <c:v>44</c:v>
                </c:pt>
                <c:pt idx="24">
                  <c:v>45</c:v>
                </c:pt>
                <c:pt idx="25">
                  <c:v>43</c:v>
                </c:pt>
                <c:pt idx="26">
                  <c:v>44</c:v>
                </c:pt>
                <c:pt idx="27">
                  <c:v>45</c:v>
                </c:pt>
                <c:pt idx="28">
                  <c:v>43</c:v>
                </c:pt>
                <c:pt idx="29">
                  <c:v>45</c:v>
                </c:pt>
                <c:pt idx="30">
                  <c:v>44</c:v>
                </c:pt>
                <c:pt idx="31">
                  <c:v>43</c:v>
                </c:pt>
                <c:pt idx="32">
                  <c:v>44</c:v>
                </c:pt>
                <c:pt idx="33">
                  <c:v>44</c:v>
                </c:pt>
                <c:pt idx="34">
                  <c:v>44</c:v>
                </c:pt>
                <c:pt idx="35">
                  <c:v>44</c:v>
                </c:pt>
                <c:pt idx="36">
                  <c:v>43</c:v>
                </c:pt>
                <c:pt idx="37">
                  <c:v>45</c:v>
                </c:pt>
                <c:pt idx="38">
                  <c:v>43</c:v>
                </c:pt>
                <c:pt idx="39">
                  <c:v>44</c:v>
                </c:pt>
                <c:pt idx="40">
                  <c:v>44</c:v>
                </c:pt>
                <c:pt idx="41">
                  <c:v>45</c:v>
                </c:pt>
                <c:pt idx="42">
                  <c:v>45</c:v>
                </c:pt>
                <c:pt idx="43">
                  <c:v>44</c:v>
                </c:pt>
                <c:pt idx="44">
                  <c:v>44</c:v>
                </c:pt>
                <c:pt idx="45">
                  <c:v>46</c:v>
                </c:pt>
                <c:pt idx="46">
                  <c:v>44</c:v>
                </c:pt>
                <c:pt idx="47">
                  <c:v>45</c:v>
                </c:pt>
                <c:pt idx="48">
                  <c:v>44</c:v>
                </c:pt>
                <c:pt idx="49">
                  <c:v>45</c:v>
                </c:pt>
                <c:pt idx="50">
                  <c:v>44</c:v>
                </c:pt>
                <c:pt idx="51">
                  <c:v>45</c:v>
                </c:pt>
                <c:pt idx="52">
                  <c:v>46</c:v>
                </c:pt>
                <c:pt idx="53">
                  <c:v>38</c:v>
                </c:pt>
                <c:pt idx="54">
                  <c:v>35</c:v>
                </c:pt>
                <c:pt idx="55">
                  <c:v>34</c:v>
                </c:pt>
                <c:pt idx="56">
                  <c:v>34</c:v>
                </c:pt>
                <c:pt idx="57">
                  <c:v>35</c:v>
                </c:pt>
                <c:pt idx="58">
                  <c:v>34</c:v>
                </c:pt>
                <c:pt idx="59">
                  <c:v>35</c:v>
                </c:pt>
                <c:pt idx="60">
                  <c:v>34</c:v>
                </c:pt>
                <c:pt idx="61">
                  <c:v>34</c:v>
                </c:pt>
                <c:pt idx="62">
                  <c:v>33</c:v>
                </c:pt>
                <c:pt idx="63">
                  <c:v>33</c:v>
                </c:pt>
                <c:pt idx="64">
                  <c:v>33</c:v>
                </c:pt>
                <c:pt idx="65">
                  <c:v>34</c:v>
                </c:pt>
                <c:pt idx="66">
                  <c:v>33</c:v>
                </c:pt>
                <c:pt idx="67">
                  <c:v>33</c:v>
                </c:pt>
                <c:pt idx="68">
                  <c:v>32</c:v>
                </c:pt>
                <c:pt idx="69">
                  <c:v>32</c:v>
                </c:pt>
                <c:pt idx="70">
                  <c:v>33</c:v>
                </c:pt>
                <c:pt idx="71">
                  <c:v>32</c:v>
                </c:pt>
                <c:pt idx="72">
                  <c:v>32</c:v>
                </c:pt>
                <c:pt idx="73">
                  <c:v>31</c:v>
                </c:pt>
                <c:pt idx="74">
                  <c:v>32</c:v>
                </c:pt>
                <c:pt idx="75">
                  <c:v>31</c:v>
                </c:pt>
                <c:pt idx="76">
                  <c:v>32</c:v>
                </c:pt>
                <c:pt idx="77">
                  <c:v>31</c:v>
                </c:pt>
                <c:pt idx="78">
                  <c:v>31</c:v>
                </c:pt>
                <c:pt idx="79">
                  <c:v>52</c:v>
                </c:pt>
                <c:pt idx="80">
                  <c:v>77</c:v>
                </c:pt>
                <c:pt idx="81">
                  <c:v>77</c:v>
                </c:pt>
                <c:pt idx="82">
                  <c:v>75</c:v>
                </c:pt>
                <c:pt idx="83">
                  <c:v>77</c:v>
                </c:pt>
                <c:pt idx="84">
                  <c:v>75</c:v>
                </c:pt>
                <c:pt idx="85">
                  <c:v>75</c:v>
                </c:pt>
                <c:pt idx="86">
                  <c:v>74</c:v>
                </c:pt>
                <c:pt idx="87">
                  <c:v>75</c:v>
                </c:pt>
                <c:pt idx="88">
                  <c:v>75</c:v>
                </c:pt>
                <c:pt idx="89">
                  <c:v>75</c:v>
                </c:pt>
                <c:pt idx="90">
                  <c:v>76</c:v>
                </c:pt>
                <c:pt idx="91">
                  <c:v>76</c:v>
                </c:pt>
                <c:pt idx="92">
                  <c:v>75</c:v>
                </c:pt>
                <c:pt idx="93">
                  <c:v>76</c:v>
                </c:pt>
                <c:pt idx="94">
                  <c:v>69</c:v>
                </c:pt>
                <c:pt idx="95">
                  <c:v>67</c:v>
                </c:pt>
                <c:pt idx="96">
                  <c:v>68</c:v>
                </c:pt>
                <c:pt idx="97">
                  <c:v>68</c:v>
                </c:pt>
                <c:pt idx="98">
                  <c:v>68</c:v>
                </c:pt>
                <c:pt idx="99">
                  <c:v>68</c:v>
                </c:pt>
                <c:pt idx="100">
                  <c:v>68</c:v>
                </c:pt>
                <c:pt idx="101">
                  <c:v>67</c:v>
                </c:pt>
                <c:pt idx="102">
                  <c:v>68</c:v>
                </c:pt>
                <c:pt idx="103">
                  <c:v>68</c:v>
                </c:pt>
                <c:pt idx="104">
                  <c:v>68</c:v>
                </c:pt>
                <c:pt idx="105">
                  <c:v>68</c:v>
                </c:pt>
                <c:pt idx="106">
                  <c:v>67</c:v>
                </c:pt>
                <c:pt idx="107">
                  <c:v>69</c:v>
                </c:pt>
                <c:pt idx="108">
                  <c:v>69</c:v>
                </c:pt>
                <c:pt idx="109">
                  <c:v>69</c:v>
                </c:pt>
                <c:pt idx="110">
                  <c:v>70</c:v>
                </c:pt>
                <c:pt idx="111">
                  <c:v>69</c:v>
                </c:pt>
                <c:pt idx="112">
                  <c:v>69</c:v>
                </c:pt>
                <c:pt idx="113">
                  <c:v>68</c:v>
                </c:pt>
                <c:pt idx="114">
                  <c:v>68</c:v>
                </c:pt>
                <c:pt idx="115">
                  <c:v>70</c:v>
                </c:pt>
                <c:pt idx="116">
                  <c:v>66</c:v>
                </c:pt>
                <c:pt idx="117">
                  <c:v>67</c:v>
                </c:pt>
                <c:pt idx="118">
                  <c:v>66</c:v>
                </c:pt>
                <c:pt idx="119">
                  <c:v>65</c:v>
                </c:pt>
                <c:pt idx="120">
                  <c:v>65</c:v>
                </c:pt>
                <c:pt idx="121">
                  <c:v>62</c:v>
                </c:pt>
                <c:pt idx="122">
                  <c:v>62</c:v>
                </c:pt>
                <c:pt idx="123">
                  <c:v>64</c:v>
                </c:pt>
                <c:pt idx="124">
                  <c:v>61</c:v>
                </c:pt>
                <c:pt idx="125">
                  <c:v>62</c:v>
                </c:pt>
                <c:pt idx="126">
                  <c:v>63</c:v>
                </c:pt>
                <c:pt idx="127">
                  <c:v>63</c:v>
                </c:pt>
                <c:pt idx="128">
                  <c:v>69</c:v>
                </c:pt>
                <c:pt idx="129">
                  <c:v>69</c:v>
                </c:pt>
                <c:pt idx="130">
                  <c:v>67</c:v>
                </c:pt>
                <c:pt idx="131">
                  <c:v>68</c:v>
                </c:pt>
                <c:pt idx="132">
                  <c:v>67</c:v>
                </c:pt>
                <c:pt idx="133">
                  <c:v>67</c:v>
                </c:pt>
                <c:pt idx="134">
                  <c:v>67</c:v>
                </c:pt>
                <c:pt idx="135">
                  <c:v>67</c:v>
                </c:pt>
                <c:pt idx="136">
                  <c:v>66</c:v>
                </c:pt>
                <c:pt idx="137">
                  <c:v>66</c:v>
                </c:pt>
                <c:pt idx="138">
                  <c:v>65</c:v>
                </c:pt>
                <c:pt idx="139">
                  <c:v>67</c:v>
                </c:pt>
                <c:pt idx="140">
                  <c:v>65</c:v>
                </c:pt>
                <c:pt idx="141">
                  <c:v>65</c:v>
                </c:pt>
                <c:pt idx="142">
                  <c:v>65</c:v>
                </c:pt>
                <c:pt idx="143">
                  <c:v>65</c:v>
                </c:pt>
                <c:pt idx="144">
                  <c:v>65</c:v>
                </c:pt>
                <c:pt idx="145">
                  <c:v>64</c:v>
                </c:pt>
                <c:pt idx="146">
                  <c:v>62</c:v>
                </c:pt>
                <c:pt idx="147">
                  <c:v>62</c:v>
                </c:pt>
                <c:pt idx="148">
                  <c:v>62</c:v>
                </c:pt>
                <c:pt idx="149">
                  <c:v>59</c:v>
                </c:pt>
                <c:pt idx="150">
                  <c:v>59</c:v>
                </c:pt>
                <c:pt idx="151">
                  <c:v>59</c:v>
                </c:pt>
                <c:pt idx="152">
                  <c:v>59</c:v>
                </c:pt>
                <c:pt idx="153">
                  <c:v>57</c:v>
                </c:pt>
                <c:pt idx="154">
                  <c:v>57</c:v>
                </c:pt>
                <c:pt idx="155">
                  <c:v>58</c:v>
                </c:pt>
                <c:pt idx="156">
                  <c:v>58</c:v>
                </c:pt>
                <c:pt idx="157">
                  <c:v>58</c:v>
                </c:pt>
                <c:pt idx="158">
                  <c:v>59</c:v>
                </c:pt>
                <c:pt idx="159">
                  <c:v>59</c:v>
                </c:pt>
                <c:pt idx="160">
                  <c:v>60</c:v>
                </c:pt>
                <c:pt idx="161">
                  <c:v>61</c:v>
                </c:pt>
                <c:pt idx="162">
                  <c:v>60</c:v>
                </c:pt>
                <c:pt idx="163">
                  <c:v>59</c:v>
                </c:pt>
                <c:pt idx="164">
                  <c:v>61</c:v>
                </c:pt>
                <c:pt idx="165">
                  <c:v>61</c:v>
                </c:pt>
                <c:pt idx="166">
                  <c:v>60</c:v>
                </c:pt>
                <c:pt idx="167">
                  <c:v>60</c:v>
                </c:pt>
                <c:pt idx="168">
                  <c:v>61</c:v>
                </c:pt>
                <c:pt idx="169">
                  <c:v>60</c:v>
                </c:pt>
                <c:pt idx="170">
                  <c:v>61</c:v>
                </c:pt>
                <c:pt idx="171">
                  <c:v>61</c:v>
                </c:pt>
                <c:pt idx="172">
                  <c:v>59</c:v>
                </c:pt>
                <c:pt idx="173">
                  <c:v>59</c:v>
                </c:pt>
                <c:pt idx="174">
                  <c:v>58</c:v>
                </c:pt>
                <c:pt idx="175">
                  <c:v>58</c:v>
                </c:pt>
                <c:pt idx="176">
                  <c:v>58</c:v>
                </c:pt>
                <c:pt idx="177">
                  <c:v>57</c:v>
                </c:pt>
                <c:pt idx="178">
                  <c:v>58</c:v>
                </c:pt>
                <c:pt idx="179">
                  <c:v>57</c:v>
                </c:pt>
                <c:pt idx="180">
                  <c:v>56</c:v>
                </c:pt>
                <c:pt idx="181">
                  <c:v>57</c:v>
                </c:pt>
                <c:pt idx="182">
                  <c:v>56</c:v>
                </c:pt>
                <c:pt idx="183">
                  <c:v>57</c:v>
                </c:pt>
                <c:pt idx="184">
                  <c:v>55</c:v>
                </c:pt>
                <c:pt idx="185">
                  <c:v>57</c:v>
                </c:pt>
                <c:pt idx="186">
                  <c:v>56</c:v>
                </c:pt>
                <c:pt idx="187">
                  <c:v>56</c:v>
                </c:pt>
                <c:pt idx="188">
                  <c:v>55</c:v>
                </c:pt>
                <c:pt idx="189">
                  <c:v>55</c:v>
                </c:pt>
                <c:pt idx="190">
                  <c:v>55</c:v>
                </c:pt>
                <c:pt idx="191">
                  <c:v>56</c:v>
                </c:pt>
                <c:pt idx="192">
                  <c:v>54</c:v>
                </c:pt>
                <c:pt idx="193">
                  <c:v>54</c:v>
                </c:pt>
                <c:pt idx="194">
                  <c:v>54</c:v>
                </c:pt>
                <c:pt idx="195">
                  <c:v>53</c:v>
                </c:pt>
                <c:pt idx="196">
                  <c:v>56</c:v>
                </c:pt>
                <c:pt idx="197">
                  <c:v>54</c:v>
                </c:pt>
                <c:pt idx="198">
                  <c:v>54</c:v>
                </c:pt>
                <c:pt idx="199">
                  <c:v>44</c:v>
                </c:pt>
                <c:pt idx="200">
                  <c:v>1</c:v>
                </c:pt>
                <c:pt idx="201">
                  <c:v>2</c:v>
                </c:pt>
                <c:pt idx="202">
                  <c:v>1</c:v>
                </c:pt>
                <c:pt idx="203">
                  <c:v>1</c:v>
                </c:pt>
                <c:pt idx="204">
                  <c:v>26</c:v>
                </c:pt>
                <c:pt idx="205">
                  <c:v>77</c:v>
                </c:pt>
                <c:pt idx="206">
                  <c:v>105</c:v>
                </c:pt>
                <c:pt idx="207">
                  <c:v>103</c:v>
                </c:pt>
                <c:pt idx="208">
                  <c:v>103</c:v>
                </c:pt>
                <c:pt idx="209">
                  <c:v>103</c:v>
                </c:pt>
                <c:pt idx="210">
                  <c:v>104</c:v>
                </c:pt>
                <c:pt idx="211">
                  <c:v>81</c:v>
                </c:pt>
                <c:pt idx="212">
                  <c:v>76</c:v>
                </c:pt>
                <c:pt idx="213">
                  <c:v>74</c:v>
                </c:pt>
                <c:pt idx="214">
                  <c:v>73</c:v>
                </c:pt>
                <c:pt idx="215">
                  <c:v>73</c:v>
                </c:pt>
                <c:pt idx="216">
                  <c:v>76</c:v>
                </c:pt>
                <c:pt idx="217">
                  <c:v>73</c:v>
                </c:pt>
                <c:pt idx="218">
                  <c:v>75</c:v>
                </c:pt>
                <c:pt idx="219">
                  <c:v>75</c:v>
                </c:pt>
                <c:pt idx="220">
                  <c:v>75</c:v>
                </c:pt>
                <c:pt idx="221">
                  <c:v>78</c:v>
                </c:pt>
                <c:pt idx="222">
                  <c:v>76</c:v>
                </c:pt>
                <c:pt idx="223">
                  <c:v>72</c:v>
                </c:pt>
                <c:pt idx="224">
                  <c:v>68</c:v>
                </c:pt>
                <c:pt idx="225">
                  <c:v>65</c:v>
                </c:pt>
                <c:pt idx="226">
                  <c:v>60</c:v>
                </c:pt>
                <c:pt idx="227">
                  <c:v>82</c:v>
                </c:pt>
                <c:pt idx="228">
                  <c:v>78</c:v>
                </c:pt>
                <c:pt idx="229">
                  <c:v>72</c:v>
                </c:pt>
                <c:pt idx="230">
                  <c:v>72</c:v>
                </c:pt>
                <c:pt idx="231">
                  <c:v>73</c:v>
                </c:pt>
                <c:pt idx="232">
                  <c:v>72</c:v>
                </c:pt>
                <c:pt idx="233">
                  <c:v>73</c:v>
                </c:pt>
                <c:pt idx="234">
                  <c:v>55</c:v>
                </c:pt>
                <c:pt idx="235">
                  <c:v>53</c:v>
                </c:pt>
                <c:pt idx="236">
                  <c:v>55</c:v>
                </c:pt>
                <c:pt idx="237">
                  <c:v>52</c:v>
                </c:pt>
                <c:pt idx="238">
                  <c:v>54</c:v>
                </c:pt>
                <c:pt idx="239">
                  <c:v>52</c:v>
                </c:pt>
                <c:pt idx="240">
                  <c:v>53</c:v>
                </c:pt>
                <c:pt idx="241">
                  <c:v>51</c:v>
                </c:pt>
                <c:pt idx="242">
                  <c:v>51</c:v>
                </c:pt>
                <c:pt idx="243">
                  <c:v>51</c:v>
                </c:pt>
                <c:pt idx="244">
                  <c:v>50</c:v>
                </c:pt>
                <c:pt idx="245">
                  <c:v>49</c:v>
                </c:pt>
                <c:pt idx="246">
                  <c:v>49</c:v>
                </c:pt>
                <c:pt idx="247">
                  <c:v>51</c:v>
                </c:pt>
                <c:pt idx="248">
                  <c:v>50</c:v>
                </c:pt>
                <c:pt idx="249">
                  <c:v>49</c:v>
                </c:pt>
                <c:pt idx="250">
                  <c:v>51</c:v>
                </c:pt>
                <c:pt idx="251">
                  <c:v>50</c:v>
                </c:pt>
                <c:pt idx="252">
                  <c:v>51</c:v>
                </c:pt>
                <c:pt idx="253">
                  <c:v>51</c:v>
                </c:pt>
                <c:pt idx="254">
                  <c:v>67</c:v>
                </c:pt>
                <c:pt idx="255">
                  <c:v>69</c:v>
                </c:pt>
                <c:pt idx="256">
                  <c:v>70</c:v>
                </c:pt>
                <c:pt idx="257">
                  <c:v>52</c:v>
                </c:pt>
                <c:pt idx="258">
                  <c:v>51</c:v>
                </c:pt>
                <c:pt idx="259">
                  <c:v>50</c:v>
                </c:pt>
                <c:pt idx="260">
                  <c:v>51</c:v>
                </c:pt>
                <c:pt idx="261">
                  <c:v>50</c:v>
                </c:pt>
                <c:pt idx="262">
                  <c:v>51</c:v>
                </c:pt>
                <c:pt idx="263">
                  <c:v>50</c:v>
                </c:pt>
                <c:pt idx="264">
                  <c:v>50</c:v>
                </c:pt>
                <c:pt idx="265">
                  <c:v>50</c:v>
                </c:pt>
                <c:pt idx="266">
                  <c:v>50</c:v>
                </c:pt>
                <c:pt idx="267">
                  <c:v>51</c:v>
                </c:pt>
                <c:pt idx="268">
                  <c:v>49</c:v>
                </c:pt>
                <c:pt idx="269">
                  <c:v>50</c:v>
                </c:pt>
                <c:pt idx="270">
                  <c:v>51</c:v>
                </c:pt>
                <c:pt idx="271">
                  <c:v>58</c:v>
                </c:pt>
                <c:pt idx="272">
                  <c:v>69</c:v>
                </c:pt>
                <c:pt idx="273">
                  <c:v>68</c:v>
                </c:pt>
                <c:pt idx="274">
                  <c:v>68</c:v>
                </c:pt>
                <c:pt idx="275">
                  <c:v>68</c:v>
                </c:pt>
                <c:pt idx="276">
                  <c:v>95</c:v>
                </c:pt>
                <c:pt idx="277">
                  <c:v>96</c:v>
                </c:pt>
                <c:pt idx="278">
                  <c:v>88</c:v>
                </c:pt>
                <c:pt idx="279">
                  <c:v>87</c:v>
                </c:pt>
                <c:pt idx="280">
                  <c:v>87</c:v>
                </c:pt>
                <c:pt idx="281">
                  <c:v>87</c:v>
                </c:pt>
                <c:pt idx="282">
                  <c:v>86</c:v>
                </c:pt>
                <c:pt idx="283">
                  <c:v>68</c:v>
                </c:pt>
                <c:pt idx="284">
                  <c:v>67</c:v>
                </c:pt>
                <c:pt idx="285">
                  <c:v>67</c:v>
                </c:pt>
                <c:pt idx="286">
                  <c:v>68</c:v>
                </c:pt>
                <c:pt idx="287">
                  <c:v>67</c:v>
                </c:pt>
                <c:pt idx="288">
                  <c:v>66</c:v>
                </c:pt>
                <c:pt idx="289">
                  <c:v>66</c:v>
                </c:pt>
                <c:pt idx="290">
                  <c:v>67</c:v>
                </c:pt>
                <c:pt idx="291">
                  <c:v>68</c:v>
                </c:pt>
                <c:pt idx="292">
                  <c:v>67</c:v>
                </c:pt>
                <c:pt idx="293">
                  <c:v>66</c:v>
                </c:pt>
                <c:pt idx="294">
                  <c:v>67</c:v>
                </c:pt>
                <c:pt idx="295">
                  <c:v>67</c:v>
                </c:pt>
                <c:pt idx="296">
                  <c:v>68</c:v>
                </c:pt>
                <c:pt idx="297">
                  <c:v>67</c:v>
                </c:pt>
                <c:pt idx="298">
                  <c:v>67</c:v>
                </c:pt>
                <c:pt idx="299">
                  <c:v>68</c:v>
                </c:pt>
                <c:pt idx="300">
                  <c:v>94</c:v>
                </c:pt>
                <c:pt idx="301">
                  <c:v>98</c:v>
                </c:pt>
                <c:pt idx="302">
                  <c:v>90</c:v>
                </c:pt>
                <c:pt idx="303">
                  <c:v>90</c:v>
                </c:pt>
                <c:pt idx="304">
                  <c:v>91</c:v>
                </c:pt>
                <c:pt idx="305">
                  <c:v>91</c:v>
                </c:pt>
                <c:pt idx="306">
                  <c:v>73</c:v>
                </c:pt>
                <c:pt idx="307">
                  <c:v>61</c:v>
                </c:pt>
                <c:pt idx="308">
                  <c:v>60</c:v>
                </c:pt>
                <c:pt idx="309">
                  <c:v>61</c:v>
                </c:pt>
                <c:pt idx="310">
                  <c:v>62</c:v>
                </c:pt>
                <c:pt idx="311">
                  <c:v>61</c:v>
                </c:pt>
                <c:pt idx="312">
                  <c:v>60</c:v>
                </c:pt>
                <c:pt idx="313">
                  <c:v>60</c:v>
                </c:pt>
                <c:pt idx="314">
                  <c:v>61</c:v>
                </c:pt>
                <c:pt idx="315">
                  <c:v>61</c:v>
                </c:pt>
                <c:pt idx="316">
                  <c:v>61</c:v>
                </c:pt>
                <c:pt idx="317">
                  <c:v>60</c:v>
                </c:pt>
                <c:pt idx="318">
                  <c:v>61</c:v>
                </c:pt>
                <c:pt idx="319">
                  <c:v>60</c:v>
                </c:pt>
                <c:pt idx="320">
                  <c:v>61</c:v>
                </c:pt>
                <c:pt idx="321">
                  <c:v>60</c:v>
                </c:pt>
                <c:pt idx="322">
                  <c:v>60</c:v>
                </c:pt>
                <c:pt idx="323">
                  <c:v>87</c:v>
                </c:pt>
                <c:pt idx="324">
                  <c:v>90</c:v>
                </c:pt>
                <c:pt idx="325">
                  <c:v>93</c:v>
                </c:pt>
                <c:pt idx="326">
                  <c:v>89</c:v>
                </c:pt>
                <c:pt idx="327">
                  <c:v>85</c:v>
                </c:pt>
                <c:pt idx="328">
                  <c:v>81</c:v>
                </c:pt>
                <c:pt idx="329">
                  <c:v>83</c:v>
                </c:pt>
                <c:pt idx="330">
                  <c:v>55</c:v>
                </c:pt>
                <c:pt idx="331">
                  <c:v>52</c:v>
                </c:pt>
                <c:pt idx="332">
                  <c:v>52</c:v>
                </c:pt>
                <c:pt idx="333">
                  <c:v>53</c:v>
                </c:pt>
                <c:pt idx="334">
                  <c:v>52</c:v>
                </c:pt>
                <c:pt idx="335">
                  <c:v>53</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L$3:$L$363</c:f>
              <c:numCache>
                <c:formatCode>General</c:formatCode>
                <c:ptCount val="361"/>
                <c:pt idx="0">
                  <c:v>0</c:v>
                </c:pt>
                <c:pt idx="1">
                  <c:v>0</c:v>
                </c:pt>
                <c:pt idx="2">
                  <c:v>0</c:v>
                </c:pt>
                <c:pt idx="3">
                  <c:v>0</c:v>
                </c:pt>
                <c:pt idx="4">
                  <c:v>0</c:v>
                </c:pt>
                <c:pt idx="5">
                  <c:v>0</c:v>
                </c:pt>
                <c:pt idx="6">
                  <c:v>2</c:v>
                </c:pt>
                <c:pt idx="7">
                  <c:v>5</c:v>
                </c:pt>
                <c:pt idx="8">
                  <c:v>4</c:v>
                </c:pt>
                <c:pt idx="9">
                  <c:v>3</c:v>
                </c:pt>
                <c:pt idx="10">
                  <c:v>1</c:v>
                </c:pt>
                <c:pt idx="11">
                  <c:v>2</c:v>
                </c:pt>
                <c:pt idx="12">
                  <c:v>5</c:v>
                </c:pt>
                <c:pt idx="13">
                  <c:v>9</c:v>
                </c:pt>
                <c:pt idx="14">
                  <c:v>11</c:v>
                </c:pt>
                <c:pt idx="15">
                  <c:v>9</c:v>
                </c:pt>
                <c:pt idx="16">
                  <c:v>5</c:v>
                </c:pt>
                <c:pt idx="17">
                  <c:v>1</c:v>
                </c:pt>
                <c:pt idx="18">
                  <c:v>1</c:v>
                </c:pt>
                <c:pt idx="19">
                  <c:v>0</c:v>
                </c:pt>
                <c:pt idx="20">
                  <c:v>0</c:v>
                </c:pt>
                <c:pt idx="21">
                  <c:v>0</c:v>
                </c:pt>
                <c:pt idx="22">
                  <c:v>0</c:v>
                </c:pt>
                <c:pt idx="23">
                  <c:v>0</c:v>
                </c:pt>
                <c:pt idx="24">
                  <c:v>0</c:v>
                </c:pt>
                <c:pt idx="25">
                  <c:v>0</c:v>
                </c:pt>
                <c:pt idx="26">
                  <c:v>0</c:v>
                </c:pt>
                <c:pt idx="27">
                  <c:v>0</c:v>
                </c:pt>
                <c:pt idx="28">
                  <c:v>0</c:v>
                </c:pt>
                <c:pt idx="29">
                  <c:v>0</c:v>
                </c:pt>
                <c:pt idx="30">
                  <c:v>0</c:v>
                </c:pt>
                <c:pt idx="31">
                  <c:v>3</c:v>
                </c:pt>
                <c:pt idx="32">
                  <c:v>7</c:v>
                </c:pt>
                <c:pt idx="33">
                  <c:v>7</c:v>
                </c:pt>
                <c:pt idx="34">
                  <c:v>11</c:v>
                </c:pt>
                <c:pt idx="35">
                  <c:v>13</c:v>
                </c:pt>
                <c:pt idx="36">
                  <c:v>11</c:v>
                </c:pt>
                <c:pt idx="37">
                  <c:v>10</c:v>
                </c:pt>
                <c:pt idx="38">
                  <c:v>9</c:v>
                </c:pt>
                <c:pt idx="39">
                  <c:v>9</c:v>
                </c:pt>
                <c:pt idx="40">
                  <c:v>4</c:v>
                </c:pt>
                <c:pt idx="41">
                  <c:v>5</c:v>
                </c:pt>
                <c:pt idx="42">
                  <c:v>1</c:v>
                </c:pt>
                <c:pt idx="43">
                  <c:v>0</c:v>
                </c:pt>
                <c:pt idx="44">
                  <c:v>0</c:v>
                </c:pt>
                <c:pt idx="45">
                  <c:v>0</c:v>
                </c:pt>
                <c:pt idx="46">
                  <c:v>0</c:v>
                </c:pt>
                <c:pt idx="47">
                  <c:v>0</c:v>
                </c:pt>
                <c:pt idx="48">
                  <c:v>0</c:v>
                </c:pt>
                <c:pt idx="49">
                  <c:v>0</c:v>
                </c:pt>
                <c:pt idx="50">
                  <c:v>0</c:v>
                </c:pt>
                <c:pt idx="51">
                  <c:v>0</c:v>
                </c:pt>
                <c:pt idx="52">
                  <c:v>0</c:v>
                </c:pt>
                <c:pt idx="53">
                  <c:v>0</c:v>
                </c:pt>
                <c:pt idx="54">
                  <c:v>1</c:v>
                </c:pt>
                <c:pt idx="55">
                  <c:v>2</c:v>
                </c:pt>
                <c:pt idx="56">
                  <c:v>3</c:v>
                </c:pt>
                <c:pt idx="57">
                  <c:v>1</c:v>
                </c:pt>
                <c:pt idx="58">
                  <c:v>5</c:v>
                </c:pt>
                <c:pt idx="59">
                  <c:v>0</c:v>
                </c:pt>
                <c:pt idx="60">
                  <c:v>4</c:v>
                </c:pt>
                <c:pt idx="61">
                  <c:v>12</c:v>
                </c:pt>
                <c:pt idx="62">
                  <c:v>13</c:v>
                </c:pt>
                <c:pt idx="63">
                  <c:v>11</c:v>
                </c:pt>
                <c:pt idx="64">
                  <c:v>9</c:v>
                </c:pt>
                <c:pt idx="65">
                  <c:v>4</c:v>
                </c:pt>
                <c:pt idx="66">
                  <c:v>2</c:v>
                </c:pt>
                <c:pt idx="67">
                  <c:v>0</c:v>
                </c:pt>
                <c:pt idx="68">
                  <c:v>0</c:v>
                </c:pt>
                <c:pt idx="69">
                  <c:v>0</c:v>
                </c:pt>
                <c:pt idx="70">
                  <c:v>0</c:v>
                </c:pt>
                <c:pt idx="71">
                  <c:v>0</c:v>
                </c:pt>
                <c:pt idx="72">
                  <c:v>0</c:v>
                </c:pt>
                <c:pt idx="73">
                  <c:v>0</c:v>
                </c:pt>
                <c:pt idx="74">
                  <c:v>0</c:v>
                </c:pt>
                <c:pt idx="75">
                  <c:v>0</c:v>
                </c:pt>
                <c:pt idx="76">
                  <c:v>0</c:v>
                </c:pt>
                <c:pt idx="77">
                  <c:v>0</c:v>
                </c:pt>
                <c:pt idx="78">
                  <c:v>0</c:v>
                </c:pt>
                <c:pt idx="79">
                  <c:v>0</c:v>
                </c:pt>
                <c:pt idx="80">
                  <c:v>6</c:v>
                </c:pt>
                <c:pt idx="81">
                  <c:v>12</c:v>
                </c:pt>
                <c:pt idx="82">
                  <c:v>12</c:v>
                </c:pt>
                <c:pt idx="83">
                  <c:v>11</c:v>
                </c:pt>
                <c:pt idx="84">
                  <c:v>15</c:v>
                </c:pt>
                <c:pt idx="85">
                  <c:v>14</c:v>
                </c:pt>
                <c:pt idx="86">
                  <c:v>13</c:v>
                </c:pt>
                <c:pt idx="87">
                  <c:v>2</c:v>
                </c:pt>
                <c:pt idx="88">
                  <c:v>8</c:v>
                </c:pt>
                <c:pt idx="89">
                  <c:v>5</c:v>
                </c:pt>
                <c:pt idx="90">
                  <c:v>1</c:v>
                </c:pt>
                <c:pt idx="91">
                  <c:v>0</c:v>
                </c:pt>
                <c:pt idx="92">
                  <c:v>0</c:v>
                </c:pt>
                <c:pt idx="93">
                  <c:v>0</c:v>
                </c:pt>
                <c:pt idx="94">
                  <c:v>0</c:v>
                </c:pt>
                <c:pt idx="95">
                  <c:v>0</c:v>
                </c:pt>
                <c:pt idx="96">
                  <c:v>0</c:v>
                </c:pt>
                <c:pt idx="97">
                  <c:v>0</c:v>
                </c:pt>
                <c:pt idx="98">
                  <c:v>0</c:v>
                </c:pt>
                <c:pt idx="99">
                  <c:v>0</c:v>
                </c:pt>
                <c:pt idx="100">
                  <c:v>0</c:v>
                </c:pt>
                <c:pt idx="101">
                  <c:v>0</c:v>
                </c:pt>
                <c:pt idx="102">
                  <c:v>0</c:v>
                </c:pt>
                <c:pt idx="103">
                  <c:v>1</c:v>
                </c:pt>
                <c:pt idx="104">
                  <c:v>3</c:v>
                </c:pt>
                <c:pt idx="105">
                  <c:v>5</c:v>
                </c:pt>
                <c:pt idx="106">
                  <c:v>9</c:v>
                </c:pt>
                <c:pt idx="107">
                  <c:v>15</c:v>
                </c:pt>
                <c:pt idx="108">
                  <c:v>13</c:v>
                </c:pt>
                <c:pt idx="109">
                  <c:v>14</c:v>
                </c:pt>
                <c:pt idx="110">
                  <c:v>16</c:v>
                </c:pt>
                <c:pt idx="111">
                  <c:v>12</c:v>
                </c:pt>
                <c:pt idx="112">
                  <c:v>10</c:v>
                </c:pt>
                <c:pt idx="113">
                  <c:v>5</c:v>
                </c:pt>
                <c:pt idx="114">
                  <c:v>3</c:v>
                </c:pt>
                <c:pt idx="115">
                  <c:v>0</c:v>
                </c:pt>
                <c:pt idx="116">
                  <c:v>0</c:v>
                </c:pt>
                <c:pt idx="117">
                  <c:v>0</c:v>
                </c:pt>
                <c:pt idx="118">
                  <c:v>0</c:v>
                </c:pt>
                <c:pt idx="119">
                  <c:v>0</c:v>
                </c:pt>
                <c:pt idx="120">
                  <c:v>0</c:v>
                </c:pt>
                <c:pt idx="121">
                  <c:v>0</c:v>
                </c:pt>
                <c:pt idx="122">
                  <c:v>0</c:v>
                </c:pt>
                <c:pt idx="123">
                  <c:v>0</c:v>
                </c:pt>
                <c:pt idx="124">
                  <c:v>0</c:v>
                </c:pt>
                <c:pt idx="125">
                  <c:v>0</c:v>
                </c:pt>
                <c:pt idx="126">
                  <c:v>2</c:v>
                </c:pt>
                <c:pt idx="127">
                  <c:v>4</c:v>
                </c:pt>
                <c:pt idx="128">
                  <c:v>9</c:v>
                </c:pt>
                <c:pt idx="129">
                  <c:v>10</c:v>
                </c:pt>
                <c:pt idx="130">
                  <c:v>11</c:v>
                </c:pt>
                <c:pt idx="131">
                  <c:v>12</c:v>
                </c:pt>
                <c:pt idx="132">
                  <c:v>13</c:v>
                </c:pt>
                <c:pt idx="133">
                  <c:v>14</c:v>
                </c:pt>
                <c:pt idx="134">
                  <c:v>12</c:v>
                </c:pt>
                <c:pt idx="135">
                  <c:v>10</c:v>
                </c:pt>
                <c:pt idx="136">
                  <c:v>6</c:v>
                </c:pt>
                <c:pt idx="137">
                  <c:v>6</c:v>
                </c:pt>
                <c:pt idx="138">
                  <c:v>3</c:v>
                </c:pt>
                <c:pt idx="139">
                  <c:v>0</c:v>
                </c:pt>
                <c:pt idx="140">
                  <c:v>0</c:v>
                </c:pt>
                <c:pt idx="141">
                  <c:v>0</c:v>
                </c:pt>
                <c:pt idx="142">
                  <c:v>0</c:v>
                </c:pt>
                <c:pt idx="143">
                  <c:v>0</c:v>
                </c:pt>
                <c:pt idx="144">
                  <c:v>0</c:v>
                </c:pt>
                <c:pt idx="145">
                  <c:v>0</c:v>
                </c:pt>
                <c:pt idx="146">
                  <c:v>0</c:v>
                </c:pt>
                <c:pt idx="147">
                  <c:v>0</c:v>
                </c:pt>
                <c:pt idx="148">
                  <c:v>0</c:v>
                </c:pt>
                <c:pt idx="149">
                  <c:v>0</c:v>
                </c:pt>
                <c:pt idx="150">
                  <c:v>1</c:v>
                </c:pt>
                <c:pt idx="151">
                  <c:v>5</c:v>
                </c:pt>
                <c:pt idx="152">
                  <c:v>10</c:v>
                </c:pt>
                <c:pt idx="153">
                  <c:v>13</c:v>
                </c:pt>
                <c:pt idx="154">
                  <c:v>16</c:v>
                </c:pt>
                <c:pt idx="155">
                  <c:v>16</c:v>
                </c:pt>
                <c:pt idx="156">
                  <c:v>18</c:v>
                </c:pt>
                <c:pt idx="157">
                  <c:v>18</c:v>
                </c:pt>
                <c:pt idx="158">
                  <c:v>16</c:v>
                </c:pt>
                <c:pt idx="159">
                  <c:v>13</c:v>
                </c:pt>
                <c:pt idx="160">
                  <c:v>10</c:v>
                </c:pt>
                <c:pt idx="161">
                  <c:v>6</c:v>
                </c:pt>
                <c:pt idx="162">
                  <c:v>2</c:v>
                </c:pt>
                <c:pt idx="163">
                  <c:v>0</c:v>
                </c:pt>
                <c:pt idx="164">
                  <c:v>0</c:v>
                </c:pt>
                <c:pt idx="165">
                  <c:v>0</c:v>
                </c:pt>
                <c:pt idx="166">
                  <c:v>0</c:v>
                </c:pt>
                <c:pt idx="167">
                  <c:v>0</c:v>
                </c:pt>
                <c:pt idx="168">
                  <c:v>0</c:v>
                </c:pt>
                <c:pt idx="169">
                  <c:v>0</c:v>
                </c:pt>
                <c:pt idx="170">
                  <c:v>0</c:v>
                </c:pt>
                <c:pt idx="171">
                  <c:v>0</c:v>
                </c:pt>
                <c:pt idx="172">
                  <c:v>0</c:v>
                </c:pt>
                <c:pt idx="173">
                  <c:v>0</c:v>
                </c:pt>
                <c:pt idx="174">
                  <c:v>1</c:v>
                </c:pt>
                <c:pt idx="175">
                  <c:v>5</c:v>
                </c:pt>
                <c:pt idx="176">
                  <c:v>9</c:v>
                </c:pt>
                <c:pt idx="177">
                  <c:v>8</c:v>
                </c:pt>
                <c:pt idx="178">
                  <c:v>11</c:v>
                </c:pt>
                <c:pt idx="179">
                  <c:v>17</c:v>
                </c:pt>
                <c:pt idx="180">
                  <c:v>17</c:v>
                </c:pt>
                <c:pt idx="181">
                  <c:v>14</c:v>
                </c:pt>
                <c:pt idx="182">
                  <c:v>13</c:v>
                </c:pt>
                <c:pt idx="183">
                  <c:v>14</c:v>
                </c:pt>
                <c:pt idx="184">
                  <c:v>11</c:v>
                </c:pt>
                <c:pt idx="185">
                  <c:v>6</c:v>
                </c:pt>
                <c:pt idx="186">
                  <c:v>1</c:v>
                </c:pt>
                <c:pt idx="187">
                  <c:v>1</c:v>
                </c:pt>
                <c:pt idx="188">
                  <c:v>0</c:v>
                </c:pt>
                <c:pt idx="189">
                  <c:v>0</c:v>
                </c:pt>
                <c:pt idx="190">
                  <c:v>0</c:v>
                </c:pt>
                <c:pt idx="191">
                  <c:v>0</c:v>
                </c:pt>
                <c:pt idx="192">
                  <c:v>0</c:v>
                </c:pt>
                <c:pt idx="193">
                  <c:v>0</c:v>
                </c:pt>
                <c:pt idx="194">
                  <c:v>0</c:v>
                </c:pt>
                <c:pt idx="195">
                  <c:v>0</c:v>
                </c:pt>
                <c:pt idx="196">
                  <c:v>0</c:v>
                </c:pt>
                <c:pt idx="197">
                  <c:v>0</c:v>
                </c:pt>
                <c:pt idx="198">
                  <c:v>1</c:v>
                </c:pt>
                <c:pt idx="199">
                  <c:v>5</c:v>
                </c:pt>
                <c:pt idx="200">
                  <c:v>9</c:v>
                </c:pt>
                <c:pt idx="201">
                  <c:v>11</c:v>
                </c:pt>
                <c:pt idx="202">
                  <c:v>16</c:v>
                </c:pt>
                <c:pt idx="203">
                  <c:v>19</c:v>
                </c:pt>
                <c:pt idx="204">
                  <c:v>20</c:v>
                </c:pt>
                <c:pt idx="205">
                  <c:v>18</c:v>
                </c:pt>
                <c:pt idx="206">
                  <c:v>18</c:v>
                </c:pt>
                <c:pt idx="207">
                  <c:v>15</c:v>
                </c:pt>
                <c:pt idx="208">
                  <c:v>11</c:v>
                </c:pt>
                <c:pt idx="209">
                  <c:v>7</c:v>
                </c:pt>
                <c:pt idx="210">
                  <c:v>2</c:v>
                </c:pt>
                <c:pt idx="211">
                  <c:v>0</c:v>
                </c:pt>
                <c:pt idx="212">
                  <c:v>0</c:v>
                </c:pt>
                <c:pt idx="213">
                  <c:v>0</c:v>
                </c:pt>
                <c:pt idx="214">
                  <c:v>0</c:v>
                </c:pt>
                <c:pt idx="215">
                  <c:v>0</c:v>
                </c:pt>
                <c:pt idx="216">
                  <c:v>0</c:v>
                </c:pt>
                <c:pt idx="217">
                  <c:v>0</c:v>
                </c:pt>
                <c:pt idx="218">
                  <c:v>0</c:v>
                </c:pt>
                <c:pt idx="219">
                  <c:v>0</c:v>
                </c:pt>
                <c:pt idx="220">
                  <c:v>0</c:v>
                </c:pt>
                <c:pt idx="221">
                  <c:v>0</c:v>
                </c:pt>
                <c:pt idx="222">
                  <c:v>2</c:v>
                </c:pt>
                <c:pt idx="223">
                  <c:v>4</c:v>
                </c:pt>
                <c:pt idx="224">
                  <c:v>9</c:v>
                </c:pt>
                <c:pt idx="225">
                  <c:v>10</c:v>
                </c:pt>
                <c:pt idx="226">
                  <c:v>9</c:v>
                </c:pt>
                <c:pt idx="227">
                  <c:v>8</c:v>
                </c:pt>
                <c:pt idx="228">
                  <c:v>6</c:v>
                </c:pt>
                <c:pt idx="229">
                  <c:v>6</c:v>
                </c:pt>
                <c:pt idx="230">
                  <c:v>13</c:v>
                </c:pt>
                <c:pt idx="231">
                  <c:v>8</c:v>
                </c:pt>
                <c:pt idx="232">
                  <c:v>3</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2</c:v>
                </c:pt>
                <c:pt idx="248">
                  <c:v>3</c:v>
                </c:pt>
                <c:pt idx="249">
                  <c:v>7</c:v>
                </c:pt>
                <c:pt idx="250">
                  <c:v>10</c:v>
                </c:pt>
                <c:pt idx="251">
                  <c:v>14</c:v>
                </c:pt>
                <c:pt idx="252">
                  <c:v>14</c:v>
                </c:pt>
                <c:pt idx="253">
                  <c:v>16</c:v>
                </c:pt>
                <c:pt idx="254">
                  <c:v>12</c:v>
                </c:pt>
                <c:pt idx="255">
                  <c:v>8</c:v>
                </c:pt>
                <c:pt idx="256">
                  <c:v>4</c:v>
                </c:pt>
                <c:pt idx="257">
                  <c:v>3</c:v>
                </c:pt>
                <c:pt idx="258">
                  <c:v>1</c:v>
                </c:pt>
                <c:pt idx="259">
                  <c:v>1</c:v>
                </c:pt>
                <c:pt idx="260">
                  <c:v>0</c:v>
                </c:pt>
                <c:pt idx="261">
                  <c:v>0</c:v>
                </c:pt>
                <c:pt idx="262">
                  <c:v>0</c:v>
                </c:pt>
                <c:pt idx="263">
                  <c:v>0</c:v>
                </c:pt>
                <c:pt idx="264">
                  <c:v>0</c:v>
                </c:pt>
                <c:pt idx="265">
                  <c:v>0</c:v>
                </c:pt>
                <c:pt idx="266">
                  <c:v>0</c:v>
                </c:pt>
                <c:pt idx="267">
                  <c:v>0</c:v>
                </c:pt>
                <c:pt idx="268">
                  <c:v>0</c:v>
                </c:pt>
                <c:pt idx="269">
                  <c:v>0</c:v>
                </c:pt>
                <c:pt idx="270">
                  <c:v>1</c:v>
                </c:pt>
                <c:pt idx="271">
                  <c:v>5</c:v>
                </c:pt>
                <c:pt idx="272">
                  <c:v>9</c:v>
                </c:pt>
                <c:pt idx="273">
                  <c:v>15</c:v>
                </c:pt>
                <c:pt idx="274">
                  <c:v>16</c:v>
                </c:pt>
                <c:pt idx="275">
                  <c:v>17</c:v>
                </c:pt>
                <c:pt idx="276">
                  <c:v>14</c:v>
                </c:pt>
                <c:pt idx="277">
                  <c:v>14</c:v>
                </c:pt>
                <c:pt idx="278">
                  <c:v>15</c:v>
                </c:pt>
                <c:pt idx="279">
                  <c:v>12</c:v>
                </c:pt>
                <c:pt idx="280">
                  <c:v>10</c:v>
                </c:pt>
                <c:pt idx="281">
                  <c:v>8</c:v>
                </c:pt>
                <c:pt idx="282">
                  <c:v>3</c:v>
                </c:pt>
                <c:pt idx="283">
                  <c:v>0</c:v>
                </c:pt>
                <c:pt idx="284">
                  <c:v>0</c:v>
                </c:pt>
                <c:pt idx="285">
                  <c:v>0</c:v>
                </c:pt>
                <c:pt idx="286">
                  <c:v>0</c:v>
                </c:pt>
                <c:pt idx="287">
                  <c:v>0</c:v>
                </c:pt>
                <c:pt idx="288">
                  <c:v>0</c:v>
                </c:pt>
                <c:pt idx="289">
                  <c:v>0</c:v>
                </c:pt>
                <c:pt idx="290">
                  <c:v>0</c:v>
                </c:pt>
                <c:pt idx="291">
                  <c:v>0</c:v>
                </c:pt>
                <c:pt idx="292">
                  <c:v>0</c:v>
                </c:pt>
                <c:pt idx="293">
                  <c:v>0</c:v>
                </c:pt>
                <c:pt idx="294">
                  <c:v>1</c:v>
                </c:pt>
                <c:pt idx="295">
                  <c:v>5</c:v>
                </c:pt>
                <c:pt idx="296">
                  <c:v>10</c:v>
                </c:pt>
                <c:pt idx="297">
                  <c:v>14</c:v>
                </c:pt>
                <c:pt idx="298">
                  <c:v>17</c:v>
                </c:pt>
                <c:pt idx="299">
                  <c:v>12</c:v>
                </c:pt>
                <c:pt idx="300">
                  <c:v>18</c:v>
                </c:pt>
                <c:pt idx="301">
                  <c:v>17</c:v>
                </c:pt>
                <c:pt idx="302">
                  <c:v>13</c:v>
                </c:pt>
                <c:pt idx="303">
                  <c:v>15</c:v>
                </c:pt>
                <c:pt idx="304">
                  <c:v>11</c:v>
                </c:pt>
                <c:pt idx="305">
                  <c:v>6</c:v>
                </c:pt>
                <c:pt idx="306">
                  <c:v>2</c:v>
                </c:pt>
                <c:pt idx="307">
                  <c:v>0</c:v>
                </c:pt>
                <c:pt idx="308">
                  <c:v>0</c:v>
                </c:pt>
                <c:pt idx="309">
                  <c:v>0</c:v>
                </c:pt>
                <c:pt idx="310">
                  <c:v>0</c:v>
                </c:pt>
                <c:pt idx="311">
                  <c:v>0</c:v>
                </c:pt>
                <c:pt idx="312">
                  <c:v>0</c:v>
                </c:pt>
                <c:pt idx="313">
                  <c:v>0</c:v>
                </c:pt>
                <c:pt idx="314">
                  <c:v>0</c:v>
                </c:pt>
                <c:pt idx="315">
                  <c:v>0</c:v>
                </c:pt>
                <c:pt idx="316">
                  <c:v>0</c:v>
                </c:pt>
                <c:pt idx="317">
                  <c:v>0</c:v>
                </c:pt>
                <c:pt idx="318">
                  <c:v>1</c:v>
                </c:pt>
                <c:pt idx="319">
                  <c:v>5</c:v>
                </c:pt>
                <c:pt idx="320">
                  <c:v>10</c:v>
                </c:pt>
                <c:pt idx="321">
                  <c:v>14</c:v>
                </c:pt>
                <c:pt idx="322">
                  <c:v>17</c:v>
                </c:pt>
                <c:pt idx="323">
                  <c:v>18</c:v>
                </c:pt>
                <c:pt idx="324">
                  <c:v>17</c:v>
                </c:pt>
                <c:pt idx="325">
                  <c:v>18</c:v>
                </c:pt>
                <c:pt idx="326">
                  <c:v>17</c:v>
                </c:pt>
                <c:pt idx="327">
                  <c:v>14</c:v>
                </c:pt>
                <c:pt idx="328">
                  <c:v>10</c:v>
                </c:pt>
                <c:pt idx="329">
                  <c:v>7</c:v>
                </c:pt>
                <c:pt idx="330">
                  <c:v>2</c:v>
                </c:pt>
                <c:pt idx="331">
                  <c:v>0</c:v>
                </c:pt>
                <c:pt idx="332">
                  <c:v>0</c:v>
                </c:pt>
                <c:pt idx="333">
                  <c:v>0</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E$3:$E$362</c:f>
              <c:numCache>
                <c:formatCode>General</c:formatCode>
                <c:ptCount val="360"/>
                <c:pt idx="0">
                  <c:v>3224</c:v>
                </c:pt>
                <c:pt idx="1">
                  <c:v>3076</c:v>
                </c:pt>
                <c:pt idx="2">
                  <c:v>2970</c:v>
                </c:pt>
                <c:pt idx="3">
                  <c:v>2910</c:v>
                </c:pt>
                <c:pt idx="4">
                  <c:v>2952</c:v>
                </c:pt>
                <c:pt idx="5">
                  <c:v>3061</c:v>
                </c:pt>
                <c:pt idx="6">
                  <c:v>3250</c:v>
                </c:pt>
                <c:pt idx="7">
                  <c:v>3465</c:v>
                </c:pt>
                <c:pt idx="8">
                  <c:v>3761</c:v>
                </c:pt>
                <c:pt idx="9">
                  <c:v>4050</c:v>
                </c:pt>
                <c:pt idx="10">
                  <c:v>4114</c:v>
                </c:pt>
                <c:pt idx="11">
                  <c:v>4165</c:v>
                </c:pt>
                <c:pt idx="12">
                  <c:v>4283</c:v>
                </c:pt>
                <c:pt idx="13">
                  <c:v>4368</c:v>
                </c:pt>
                <c:pt idx="14">
                  <c:v>4382</c:v>
                </c:pt>
                <c:pt idx="15">
                  <c:v>4349</c:v>
                </c:pt>
                <c:pt idx="16">
                  <c:v>4340</c:v>
                </c:pt>
                <c:pt idx="17">
                  <c:v>4201</c:v>
                </c:pt>
                <c:pt idx="18">
                  <c:v>4103</c:v>
                </c:pt>
                <c:pt idx="19">
                  <c:v>3994</c:v>
                </c:pt>
                <c:pt idx="20">
                  <c:v>3954</c:v>
                </c:pt>
                <c:pt idx="21">
                  <c:v>3745</c:v>
                </c:pt>
                <c:pt idx="22">
                  <c:v>3538</c:v>
                </c:pt>
                <c:pt idx="23">
                  <c:v>3347</c:v>
                </c:pt>
                <c:pt idx="24">
                  <c:v>3105</c:v>
                </c:pt>
                <c:pt idx="25">
                  <c:v>3000</c:v>
                </c:pt>
                <c:pt idx="26">
                  <c:v>2927</c:v>
                </c:pt>
                <c:pt idx="27">
                  <c:v>2910</c:v>
                </c:pt>
                <c:pt idx="28">
                  <c:v>2983</c:v>
                </c:pt>
                <c:pt idx="29">
                  <c:v>3123</c:v>
                </c:pt>
                <c:pt idx="30">
                  <c:v>3328</c:v>
                </c:pt>
                <c:pt idx="31">
                  <c:v>3493</c:v>
                </c:pt>
                <c:pt idx="32">
                  <c:v>3888</c:v>
                </c:pt>
                <c:pt idx="33">
                  <c:v>4283</c:v>
                </c:pt>
                <c:pt idx="34">
                  <c:v>4628</c:v>
                </c:pt>
                <c:pt idx="35">
                  <c:v>4945</c:v>
                </c:pt>
                <c:pt idx="36">
                  <c:v>5303</c:v>
                </c:pt>
                <c:pt idx="37">
                  <c:v>5379</c:v>
                </c:pt>
                <c:pt idx="38">
                  <c:v>5251</c:v>
                </c:pt>
                <c:pt idx="39">
                  <c:v>5146</c:v>
                </c:pt>
                <c:pt idx="40">
                  <c:v>5053</c:v>
                </c:pt>
                <c:pt idx="41">
                  <c:v>5015</c:v>
                </c:pt>
                <c:pt idx="42">
                  <c:v>4930</c:v>
                </c:pt>
                <c:pt idx="43">
                  <c:v>4734</c:v>
                </c:pt>
                <c:pt idx="44">
                  <c:v>4713</c:v>
                </c:pt>
                <c:pt idx="45">
                  <c:v>4494</c:v>
                </c:pt>
                <c:pt idx="46">
                  <c:v>4138</c:v>
                </c:pt>
                <c:pt idx="47">
                  <c:v>3856</c:v>
                </c:pt>
                <c:pt idx="48">
                  <c:v>3582</c:v>
                </c:pt>
                <c:pt idx="49">
                  <c:v>3540</c:v>
                </c:pt>
                <c:pt idx="50">
                  <c:v>3293</c:v>
                </c:pt>
                <c:pt idx="51">
                  <c:v>3235</c:v>
                </c:pt>
                <c:pt idx="52">
                  <c:v>3150</c:v>
                </c:pt>
                <c:pt idx="53">
                  <c:v>3130</c:v>
                </c:pt>
                <c:pt idx="54">
                  <c:v>3121</c:v>
                </c:pt>
                <c:pt idx="55">
                  <c:v>3198</c:v>
                </c:pt>
                <c:pt idx="56">
                  <c:v>3368</c:v>
                </c:pt>
                <c:pt idx="57">
                  <c:v>3492</c:v>
                </c:pt>
                <c:pt idx="58">
                  <c:v>3635</c:v>
                </c:pt>
                <c:pt idx="59">
                  <c:v>3787</c:v>
                </c:pt>
                <c:pt idx="60">
                  <c:v>3916</c:v>
                </c:pt>
                <c:pt idx="61">
                  <c:v>4094</c:v>
                </c:pt>
                <c:pt idx="62">
                  <c:v>4335</c:v>
                </c:pt>
                <c:pt idx="63">
                  <c:v>4574</c:v>
                </c:pt>
                <c:pt idx="64">
                  <c:v>4673</c:v>
                </c:pt>
                <c:pt idx="65">
                  <c:v>4838</c:v>
                </c:pt>
                <c:pt idx="66">
                  <c:v>4543</c:v>
                </c:pt>
                <c:pt idx="67">
                  <c:v>4393</c:v>
                </c:pt>
                <c:pt idx="68">
                  <c:v>4288</c:v>
                </c:pt>
                <c:pt idx="69">
                  <c:v>3979</c:v>
                </c:pt>
                <c:pt idx="70">
                  <c:v>3681</c:v>
                </c:pt>
                <c:pt idx="71">
                  <c:v>3373</c:v>
                </c:pt>
                <c:pt idx="72">
                  <c:v>3214</c:v>
                </c:pt>
                <c:pt idx="73">
                  <c:v>3079</c:v>
                </c:pt>
                <c:pt idx="74">
                  <c:v>2996</c:v>
                </c:pt>
                <c:pt idx="75">
                  <c:v>2877</c:v>
                </c:pt>
                <c:pt idx="76">
                  <c:v>2913</c:v>
                </c:pt>
                <c:pt idx="77">
                  <c:v>2905</c:v>
                </c:pt>
                <c:pt idx="78">
                  <c:v>2950</c:v>
                </c:pt>
                <c:pt idx="79">
                  <c:v>3051</c:v>
                </c:pt>
                <c:pt idx="80">
                  <c:v>3293</c:v>
                </c:pt>
                <c:pt idx="81">
                  <c:v>3658</c:v>
                </c:pt>
                <c:pt idx="82">
                  <c:v>3951</c:v>
                </c:pt>
                <c:pt idx="83">
                  <c:v>4235</c:v>
                </c:pt>
                <c:pt idx="84">
                  <c:v>4460</c:v>
                </c:pt>
                <c:pt idx="85">
                  <c:v>4637</c:v>
                </c:pt>
                <c:pt idx="86">
                  <c:v>4813</c:v>
                </c:pt>
                <c:pt idx="87">
                  <c:v>4543</c:v>
                </c:pt>
                <c:pt idx="88">
                  <c:v>4346</c:v>
                </c:pt>
                <c:pt idx="89">
                  <c:v>4481</c:v>
                </c:pt>
                <c:pt idx="90">
                  <c:v>4343</c:v>
                </c:pt>
                <c:pt idx="91">
                  <c:v>4131</c:v>
                </c:pt>
                <c:pt idx="92">
                  <c:v>3713</c:v>
                </c:pt>
                <c:pt idx="93">
                  <c:v>3479</c:v>
                </c:pt>
                <c:pt idx="94">
                  <c:v>3323</c:v>
                </c:pt>
                <c:pt idx="95">
                  <c:v>3107</c:v>
                </c:pt>
                <c:pt idx="96">
                  <c:v>2932</c:v>
                </c:pt>
                <c:pt idx="97">
                  <c:v>2865</c:v>
                </c:pt>
                <c:pt idx="98">
                  <c:v>2768</c:v>
                </c:pt>
                <c:pt idx="99">
                  <c:v>2799</c:v>
                </c:pt>
                <c:pt idx="100">
                  <c:v>2890</c:v>
                </c:pt>
                <c:pt idx="101">
                  <c:v>2946</c:v>
                </c:pt>
                <c:pt idx="102">
                  <c:v>3055</c:v>
                </c:pt>
                <c:pt idx="103">
                  <c:v>3259</c:v>
                </c:pt>
                <c:pt idx="104">
                  <c:v>3467</c:v>
                </c:pt>
                <c:pt idx="105">
                  <c:v>3701</c:v>
                </c:pt>
                <c:pt idx="106">
                  <c:v>3976</c:v>
                </c:pt>
                <c:pt idx="107">
                  <c:v>4144</c:v>
                </c:pt>
                <c:pt idx="108">
                  <c:v>4319</c:v>
                </c:pt>
                <c:pt idx="109">
                  <c:v>4609</c:v>
                </c:pt>
                <c:pt idx="110">
                  <c:v>4817</c:v>
                </c:pt>
                <c:pt idx="111">
                  <c:v>4888</c:v>
                </c:pt>
                <c:pt idx="112">
                  <c:v>5065</c:v>
                </c:pt>
                <c:pt idx="113">
                  <c:v>4942</c:v>
                </c:pt>
                <c:pt idx="114">
                  <c:v>4837</c:v>
                </c:pt>
                <c:pt idx="115">
                  <c:v>4430</c:v>
                </c:pt>
                <c:pt idx="116">
                  <c:v>4258</c:v>
                </c:pt>
                <c:pt idx="117">
                  <c:v>4050</c:v>
                </c:pt>
                <c:pt idx="118">
                  <c:v>3779</c:v>
                </c:pt>
                <c:pt idx="119">
                  <c:v>3464</c:v>
                </c:pt>
                <c:pt idx="120">
                  <c:v>3323</c:v>
                </c:pt>
                <c:pt idx="121">
                  <c:v>3122</c:v>
                </c:pt>
                <c:pt idx="122">
                  <c:v>3022</c:v>
                </c:pt>
                <c:pt idx="123">
                  <c:v>2923</c:v>
                </c:pt>
                <c:pt idx="124">
                  <c:v>2905</c:v>
                </c:pt>
                <c:pt idx="125">
                  <c:v>2901</c:v>
                </c:pt>
                <c:pt idx="126">
                  <c:v>2941</c:v>
                </c:pt>
                <c:pt idx="127">
                  <c:v>3084</c:v>
                </c:pt>
                <c:pt idx="128">
                  <c:v>3444</c:v>
                </c:pt>
                <c:pt idx="129">
                  <c:v>3838</c:v>
                </c:pt>
                <c:pt idx="130">
                  <c:v>4176</c:v>
                </c:pt>
                <c:pt idx="131">
                  <c:v>4421</c:v>
                </c:pt>
                <c:pt idx="132">
                  <c:v>4671</c:v>
                </c:pt>
                <c:pt idx="133">
                  <c:v>4760</c:v>
                </c:pt>
                <c:pt idx="134">
                  <c:v>4737</c:v>
                </c:pt>
                <c:pt idx="135">
                  <c:v>4826</c:v>
                </c:pt>
                <c:pt idx="136">
                  <c:v>4917</c:v>
                </c:pt>
                <c:pt idx="137">
                  <c:v>5106</c:v>
                </c:pt>
                <c:pt idx="138">
                  <c:v>4775</c:v>
                </c:pt>
                <c:pt idx="139">
                  <c:v>4534</c:v>
                </c:pt>
                <c:pt idx="140">
                  <c:v>4357</c:v>
                </c:pt>
                <c:pt idx="141">
                  <c:v>4117</c:v>
                </c:pt>
                <c:pt idx="142">
                  <c:v>3898</c:v>
                </c:pt>
                <c:pt idx="143">
                  <c:v>3594</c:v>
                </c:pt>
                <c:pt idx="144">
                  <c:v>3349</c:v>
                </c:pt>
                <c:pt idx="145">
                  <c:v>3189</c:v>
                </c:pt>
                <c:pt idx="146">
                  <c:v>3094</c:v>
                </c:pt>
                <c:pt idx="147">
                  <c:v>2998</c:v>
                </c:pt>
                <c:pt idx="148">
                  <c:v>3055</c:v>
                </c:pt>
                <c:pt idx="149">
                  <c:v>3215</c:v>
                </c:pt>
                <c:pt idx="150">
                  <c:v>3453</c:v>
                </c:pt>
                <c:pt idx="151">
                  <c:v>3801</c:v>
                </c:pt>
                <c:pt idx="152">
                  <c:v>4078</c:v>
                </c:pt>
                <c:pt idx="153">
                  <c:v>4487</c:v>
                </c:pt>
                <c:pt idx="154">
                  <c:v>5004</c:v>
                </c:pt>
                <c:pt idx="155">
                  <c:v>5337</c:v>
                </c:pt>
                <c:pt idx="156">
                  <c:v>5558</c:v>
                </c:pt>
                <c:pt idx="157">
                  <c:v>5952</c:v>
                </c:pt>
                <c:pt idx="158">
                  <c:v>6048</c:v>
                </c:pt>
                <c:pt idx="159">
                  <c:v>6092</c:v>
                </c:pt>
                <c:pt idx="160">
                  <c:v>6146</c:v>
                </c:pt>
                <c:pt idx="161">
                  <c:v>6047</c:v>
                </c:pt>
                <c:pt idx="162">
                  <c:v>6037</c:v>
                </c:pt>
                <c:pt idx="163">
                  <c:v>5445</c:v>
                </c:pt>
                <c:pt idx="164">
                  <c:v>4950</c:v>
                </c:pt>
                <c:pt idx="165">
                  <c:v>4671</c:v>
                </c:pt>
                <c:pt idx="166">
                  <c:v>4377</c:v>
                </c:pt>
                <c:pt idx="167">
                  <c:v>4076</c:v>
                </c:pt>
                <c:pt idx="168">
                  <c:v>3827</c:v>
                </c:pt>
                <c:pt idx="169">
                  <c:v>3614</c:v>
                </c:pt>
                <c:pt idx="170">
                  <c:v>3447</c:v>
                </c:pt>
                <c:pt idx="171">
                  <c:v>3440</c:v>
                </c:pt>
                <c:pt idx="172">
                  <c:v>3479</c:v>
                </c:pt>
                <c:pt idx="173">
                  <c:v>3615</c:v>
                </c:pt>
                <c:pt idx="174">
                  <c:v>3861</c:v>
                </c:pt>
                <c:pt idx="175">
                  <c:v>4050</c:v>
                </c:pt>
                <c:pt idx="176">
                  <c:v>4482</c:v>
                </c:pt>
                <c:pt idx="177">
                  <c:v>4776</c:v>
                </c:pt>
                <c:pt idx="178">
                  <c:v>5157</c:v>
                </c:pt>
                <c:pt idx="179">
                  <c:v>5480</c:v>
                </c:pt>
                <c:pt idx="180">
                  <c:v>5650</c:v>
                </c:pt>
                <c:pt idx="181">
                  <c:v>5886</c:v>
                </c:pt>
                <c:pt idx="182">
                  <c:v>5994</c:v>
                </c:pt>
                <c:pt idx="183">
                  <c:v>5953</c:v>
                </c:pt>
                <c:pt idx="184">
                  <c:v>6025</c:v>
                </c:pt>
                <c:pt idx="185">
                  <c:v>6000</c:v>
                </c:pt>
                <c:pt idx="186">
                  <c:v>5812</c:v>
                </c:pt>
                <c:pt idx="187">
                  <c:v>5428</c:v>
                </c:pt>
                <c:pt idx="188">
                  <c:v>4924</c:v>
                </c:pt>
                <c:pt idx="189">
                  <c:v>4735</c:v>
                </c:pt>
                <c:pt idx="190">
                  <c:v>4380</c:v>
                </c:pt>
                <c:pt idx="191">
                  <c:v>4085</c:v>
                </c:pt>
                <c:pt idx="192">
                  <c:v>3807</c:v>
                </c:pt>
                <c:pt idx="193">
                  <c:v>3601</c:v>
                </c:pt>
                <c:pt idx="194">
                  <c:v>3414</c:v>
                </c:pt>
                <c:pt idx="195">
                  <c:v>3343</c:v>
                </c:pt>
                <c:pt idx="196">
                  <c:v>3347</c:v>
                </c:pt>
                <c:pt idx="197">
                  <c:v>3484</c:v>
                </c:pt>
                <c:pt idx="198">
                  <c:v>3599</c:v>
                </c:pt>
                <c:pt idx="199">
                  <c:v>3861</c:v>
                </c:pt>
                <c:pt idx="200">
                  <c:v>4107</c:v>
                </c:pt>
                <c:pt idx="201">
                  <c:v>4556</c:v>
                </c:pt>
                <c:pt idx="202">
                  <c:v>4874</c:v>
                </c:pt>
                <c:pt idx="203">
                  <c:v>5079</c:v>
                </c:pt>
                <c:pt idx="204">
                  <c:v>5296</c:v>
                </c:pt>
                <c:pt idx="205">
                  <c:v>5506</c:v>
                </c:pt>
                <c:pt idx="206">
                  <c:v>5583</c:v>
                </c:pt>
                <c:pt idx="207">
                  <c:v>5546</c:v>
                </c:pt>
                <c:pt idx="208">
                  <c:v>5633</c:v>
                </c:pt>
                <c:pt idx="209">
                  <c:v>5483</c:v>
                </c:pt>
                <c:pt idx="210">
                  <c:v>5424</c:v>
                </c:pt>
                <c:pt idx="211">
                  <c:v>4986</c:v>
                </c:pt>
                <c:pt idx="212">
                  <c:v>4798</c:v>
                </c:pt>
                <c:pt idx="213">
                  <c:v>4494</c:v>
                </c:pt>
                <c:pt idx="214">
                  <c:v>4199</c:v>
                </c:pt>
                <c:pt idx="215">
                  <c:v>3807</c:v>
                </c:pt>
                <c:pt idx="216">
                  <c:v>3566</c:v>
                </c:pt>
                <c:pt idx="217">
                  <c:v>3387</c:v>
                </c:pt>
                <c:pt idx="218">
                  <c:v>3223</c:v>
                </c:pt>
                <c:pt idx="219">
                  <c:v>3139</c:v>
                </c:pt>
                <c:pt idx="220">
                  <c:v>3075</c:v>
                </c:pt>
                <c:pt idx="221">
                  <c:v>3081</c:v>
                </c:pt>
                <c:pt idx="222">
                  <c:v>3125</c:v>
                </c:pt>
                <c:pt idx="223">
                  <c:v>3377</c:v>
                </c:pt>
                <c:pt idx="224">
                  <c:v>3637</c:v>
                </c:pt>
                <c:pt idx="225">
                  <c:v>3891</c:v>
                </c:pt>
                <c:pt idx="226">
                  <c:v>4234</c:v>
                </c:pt>
                <c:pt idx="227">
                  <c:v>4363</c:v>
                </c:pt>
                <c:pt idx="228">
                  <c:v>4344</c:v>
                </c:pt>
                <c:pt idx="229">
                  <c:v>4527</c:v>
                </c:pt>
                <c:pt idx="230">
                  <c:v>4622</c:v>
                </c:pt>
                <c:pt idx="231">
                  <c:v>4793</c:v>
                </c:pt>
                <c:pt idx="232">
                  <c:v>4721</c:v>
                </c:pt>
                <c:pt idx="233">
                  <c:v>4558</c:v>
                </c:pt>
                <c:pt idx="234">
                  <c:v>4257</c:v>
                </c:pt>
                <c:pt idx="235">
                  <c:v>4077</c:v>
                </c:pt>
                <c:pt idx="236">
                  <c:v>3963</c:v>
                </c:pt>
                <c:pt idx="237">
                  <c:v>3762</c:v>
                </c:pt>
                <c:pt idx="238">
                  <c:v>3510</c:v>
                </c:pt>
                <c:pt idx="239">
                  <c:v>3281</c:v>
                </c:pt>
                <c:pt idx="240">
                  <c:v>3145</c:v>
                </c:pt>
                <c:pt idx="241">
                  <c:v>3012</c:v>
                </c:pt>
                <c:pt idx="242">
                  <c:v>2941</c:v>
                </c:pt>
                <c:pt idx="243">
                  <c:v>2876</c:v>
                </c:pt>
                <c:pt idx="244">
                  <c:v>2864</c:v>
                </c:pt>
                <c:pt idx="245">
                  <c:v>2876</c:v>
                </c:pt>
                <c:pt idx="246">
                  <c:v>2902</c:v>
                </c:pt>
                <c:pt idx="247">
                  <c:v>3044</c:v>
                </c:pt>
                <c:pt idx="248">
                  <c:v>3192</c:v>
                </c:pt>
                <c:pt idx="249">
                  <c:v>3338</c:v>
                </c:pt>
                <c:pt idx="250">
                  <c:v>3574</c:v>
                </c:pt>
                <c:pt idx="251">
                  <c:v>3824</c:v>
                </c:pt>
                <c:pt idx="252">
                  <c:v>4023</c:v>
                </c:pt>
                <c:pt idx="253">
                  <c:v>4204</c:v>
                </c:pt>
                <c:pt idx="254">
                  <c:v>4523</c:v>
                </c:pt>
                <c:pt idx="255">
                  <c:v>4399</c:v>
                </c:pt>
                <c:pt idx="256">
                  <c:v>4448</c:v>
                </c:pt>
                <c:pt idx="257">
                  <c:v>4300</c:v>
                </c:pt>
                <c:pt idx="258">
                  <c:v>4107</c:v>
                </c:pt>
                <c:pt idx="259">
                  <c:v>3953</c:v>
                </c:pt>
                <c:pt idx="260">
                  <c:v>3842</c:v>
                </c:pt>
                <c:pt idx="261">
                  <c:v>3695</c:v>
                </c:pt>
                <c:pt idx="262">
                  <c:v>3396</c:v>
                </c:pt>
                <c:pt idx="263">
                  <c:v>3087</c:v>
                </c:pt>
                <c:pt idx="264">
                  <c:v>2929</c:v>
                </c:pt>
                <c:pt idx="265">
                  <c:v>2791</c:v>
                </c:pt>
                <c:pt idx="266">
                  <c:v>2797</c:v>
                </c:pt>
                <c:pt idx="267">
                  <c:v>2810</c:v>
                </c:pt>
                <c:pt idx="268">
                  <c:v>2852</c:v>
                </c:pt>
                <c:pt idx="269">
                  <c:v>2988</c:v>
                </c:pt>
                <c:pt idx="270">
                  <c:v>3213</c:v>
                </c:pt>
                <c:pt idx="271">
                  <c:v>3439</c:v>
                </c:pt>
                <c:pt idx="272">
                  <c:v>3691</c:v>
                </c:pt>
                <c:pt idx="273">
                  <c:v>4001</c:v>
                </c:pt>
                <c:pt idx="274">
                  <c:v>4228</c:v>
                </c:pt>
                <c:pt idx="275">
                  <c:v>4554</c:v>
                </c:pt>
                <c:pt idx="276">
                  <c:v>4730</c:v>
                </c:pt>
                <c:pt idx="277">
                  <c:v>4909</c:v>
                </c:pt>
                <c:pt idx="278">
                  <c:v>5091</c:v>
                </c:pt>
                <c:pt idx="279">
                  <c:v>5222</c:v>
                </c:pt>
                <c:pt idx="280">
                  <c:v>5253</c:v>
                </c:pt>
                <c:pt idx="281">
                  <c:v>5309</c:v>
                </c:pt>
                <c:pt idx="282">
                  <c:v>5262</c:v>
                </c:pt>
                <c:pt idx="283">
                  <c:v>4961</c:v>
                </c:pt>
                <c:pt idx="284">
                  <c:v>4541</c:v>
                </c:pt>
                <c:pt idx="285">
                  <c:v>4296</c:v>
                </c:pt>
                <c:pt idx="286">
                  <c:v>3941</c:v>
                </c:pt>
                <c:pt idx="287">
                  <c:v>3621</c:v>
                </c:pt>
                <c:pt idx="288">
                  <c:v>3367</c:v>
                </c:pt>
                <c:pt idx="289">
                  <c:v>3203</c:v>
                </c:pt>
                <c:pt idx="290">
                  <c:v>3118</c:v>
                </c:pt>
                <c:pt idx="291">
                  <c:v>3049</c:v>
                </c:pt>
                <c:pt idx="292">
                  <c:v>3077</c:v>
                </c:pt>
                <c:pt idx="293">
                  <c:v>3228</c:v>
                </c:pt>
                <c:pt idx="294">
                  <c:v>3356</c:v>
                </c:pt>
                <c:pt idx="295">
                  <c:v>3636</c:v>
                </c:pt>
                <c:pt idx="296">
                  <c:v>3915</c:v>
                </c:pt>
                <c:pt idx="297">
                  <c:v>4138</c:v>
                </c:pt>
                <c:pt idx="298">
                  <c:v>4431</c:v>
                </c:pt>
                <c:pt idx="299">
                  <c:v>4706</c:v>
                </c:pt>
                <c:pt idx="300">
                  <c:v>4906</c:v>
                </c:pt>
                <c:pt idx="301">
                  <c:v>5153</c:v>
                </c:pt>
                <c:pt idx="302">
                  <c:v>5279</c:v>
                </c:pt>
                <c:pt idx="303">
                  <c:v>5390</c:v>
                </c:pt>
                <c:pt idx="304">
                  <c:v>5507</c:v>
                </c:pt>
                <c:pt idx="305">
                  <c:v>5474</c:v>
                </c:pt>
                <c:pt idx="306">
                  <c:v>5344</c:v>
                </c:pt>
                <c:pt idx="307">
                  <c:v>4984</c:v>
                </c:pt>
                <c:pt idx="308">
                  <c:v>4638</c:v>
                </c:pt>
                <c:pt idx="309">
                  <c:v>4514</c:v>
                </c:pt>
                <c:pt idx="310">
                  <c:v>4121</c:v>
                </c:pt>
                <c:pt idx="311">
                  <c:v>3745</c:v>
                </c:pt>
                <c:pt idx="312">
                  <c:v>3526</c:v>
                </c:pt>
                <c:pt idx="313">
                  <c:v>3345</c:v>
                </c:pt>
                <c:pt idx="314">
                  <c:v>3200</c:v>
                </c:pt>
                <c:pt idx="315">
                  <c:v>3130</c:v>
                </c:pt>
                <c:pt idx="316">
                  <c:v>3145</c:v>
                </c:pt>
                <c:pt idx="317">
                  <c:v>3228</c:v>
                </c:pt>
                <c:pt idx="318">
                  <c:v>3456</c:v>
                </c:pt>
                <c:pt idx="319">
                  <c:v>3723</c:v>
                </c:pt>
                <c:pt idx="320">
                  <c:v>4004</c:v>
                </c:pt>
                <c:pt idx="321">
                  <c:v>4308</c:v>
                </c:pt>
                <c:pt idx="322">
                  <c:v>4638</c:v>
                </c:pt>
                <c:pt idx="323">
                  <c:v>4919</c:v>
                </c:pt>
                <c:pt idx="324">
                  <c:v>5168</c:v>
                </c:pt>
                <c:pt idx="325">
                  <c:v>5463</c:v>
                </c:pt>
                <c:pt idx="326">
                  <c:v>5561</c:v>
                </c:pt>
                <c:pt idx="327">
                  <c:v>5622</c:v>
                </c:pt>
                <c:pt idx="328">
                  <c:v>5661</c:v>
                </c:pt>
                <c:pt idx="329">
                  <c:v>5686</c:v>
                </c:pt>
                <c:pt idx="330">
                  <c:v>5560</c:v>
                </c:pt>
                <c:pt idx="331">
                  <c:v>5225</c:v>
                </c:pt>
                <c:pt idx="332">
                  <c:v>5065</c:v>
                </c:pt>
                <c:pt idx="333">
                  <c:v>4711</c:v>
                </c:pt>
                <c:pt idx="334">
                  <c:v>4409</c:v>
                </c:pt>
                <c:pt idx="335">
                  <c:v>4079</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c:f>
          <c:strCache>
            <c:ptCount val="1"/>
            <c:pt idx="0">
              <c:v>Hourly electricity demand, net generation, and total interchang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D$3:$D$362</c:f>
              <c:numCache>
                <c:formatCode>General</c:formatCode>
                <c:ptCount val="360"/>
                <c:pt idx="0">
                  <c:v>3684</c:v>
                </c:pt>
                <c:pt idx="1">
                  <c:v>3507</c:v>
                </c:pt>
                <c:pt idx="2">
                  <c:v>3331</c:v>
                </c:pt>
                <c:pt idx="3">
                  <c:v>3217</c:v>
                </c:pt>
                <c:pt idx="4">
                  <c:v>3259</c:v>
                </c:pt>
                <c:pt idx="5">
                  <c:v>3382</c:v>
                </c:pt>
                <c:pt idx="6">
                  <c:v>3605</c:v>
                </c:pt>
                <c:pt idx="7">
                  <c:v>3834</c:v>
                </c:pt>
                <c:pt idx="8">
                  <c:v>4075</c:v>
                </c:pt>
                <c:pt idx="9">
                  <c:v>4238</c:v>
                </c:pt>
                <c:pt idx="10">
                  <c:v>4315</c:v>
                </c:pt>
                <c:pt idx="11">
                  <c:v>4366</c:v>
                </c:pt>
                <c:pt idx="12">
                  <c:v>4463</c:v>
                </c:pt>
                <c:pt idx="13">
                  <c:v>4550</c:v>
                </c:pt>
                <c:pt idx="14">
                  <c:v>4771</c:v>
                </c:pt>
                <c:pt idx="15">
                  <c:v>4864</c:v>
                </c:pt>
                <c:pt idx="16">
                  <c:v>4870</c:v>
                </c:pt>
                <c:pt idx="17">
                  <c:v>4709</c:v>
                </c:pt>
                <c:pt idx="18">
                  <c:v>4667</c:v>
                </c:pt>
                <c:pt idx="19">
                  <c:v>4350</c:v>
                </c:pt>
                <c:pt idx="20">
                  <c:v>4345</c:v>
                </c:pt>
                <c:pt idx="21">
                  <c:v>4150</c:v>
                </c:pt>
                <c:pt idx="22">
                  <c:v>3948</c:v>
                </c:pt>
                <c:pt idx="23">
                  <c:v>3725</c:v>
                </c:pt>
                <c:pt idx="24">
                  <c:v>3544</c:v>
                </c:pt>
                <c:pt idx="25">
                  <c:v>3454</c:v>
                </c:pt>
                <c:pt idx="26">
                  <c:v>3361</c:v>
                </c:pt>
                <c:pt idx="27">
                  <c:v>3388</c:v>
                </c:pt>
                <c:pt idx="28">
                  <c:v>3461</c:v>
                </c:pt>
                <c:pt idx="29">
                  <c:v>3594</c:v>
                </c:pt>
                <c:pt idx="30">
                  <c:v>3773</c:v>
                </c:pt>
                <c:pt idx="31">
                  <c:v>3876</c:v>
                </c:pt>
                <c:pt idx="32">
                  <c:v>4152</c:v>
                </c:pt>
                <c:pt idx="33">
                  <c:v>4448</c:v>
                </c:pt>
                <c:pt idx="34">
                  <c:v>4965</c:v>
                </c:pt>
                <c:pt idx="35">
                  <c:v>5212</c:v>
                </c:pt>
                <c:pt idx="36">
                  <c:v>5470</c:v>
                </c:pt>
                <c:pt idx="37">
                  <c:v>5697</c:v>
                </c:pt>
                <c:pt idx="38">
                  <c:v>5778</c:v>
                </c:pt>
                <c:pt idx="39">
                  <c:v>5852</c:v>
                </c:pt>
                <c:pt idx="40">
                  <c:v>5816</c:v>
                </c:pt>
                <c:pt idx="41">
                  <c:v>5792</c:v>
                </c:pt>
                <c:pt idx="42">
                  <c:v>5611</c:v>
                </c:pt>
                <c:pt idx="43">
                  <c:v>5401</c:v>
                </c:pt>
                <c:pt idx="44">
                  <c:v>5280</c:v>
                </c:pt>
                <c:pt idx="45">
                  <c:v>4985</c:v>
                </c:pt>
                <c:pt idx="46">
                  <c:v>4691</c:v>
                </c:pt>
                <c:pt idx="47">
                  <c:v>4366</c:v>
                </c:pt>
                <c:pt idx="48">
                  <c:v>4084</c:v>
                </c:pt>
                <c:pt idx="49">
                  <c:v>4078</c:v>
                </c:pt>
                <c:pt idx="50">
                  <c:v>3728</c:v>
                </c:pt>
                <c:pt idx="51">
                  <c:v>3642</c:v>
                </c:pt>
                <c:pt idx="52">
                  <c:v>3583</c:v>
                </c:pt>
                <c:pt idx="53">
                  <c:v>3555</c:v>
                </c:pt>
                <c:pt idx="54">
                  <c:v>3516</c:v>
                </c:pt>
                <c:pt idx="55">
                  <c:v>3526</c:v>
                </c:pt>
                <c:pt idx="56">
                  <c:v>3759</c:v>
                </c:pt>
                <c:pt idx="57">
                  <c:v>4007</c:v>
                </c:pt>
                <c:pt idx="58">
                  <c:v>4075</c:v>
                </c:pt>
                <c:pt idx="59">
                  <c:v>4320</c:v>
                </c:pt>
                <c:pt idx="60">
                  <c:v>4456</c:v>
                </c:pt>
                <c:pt idx="61">
                  <c:v>4586</c:v>
                </c:pt>
                <c:pt idx="62">
                  <c:v>4887</c:v>
                </c:pt>
                <c:pt idx="63">
                  <c:v>5153</c:v>
                </c:pt>
                <c:pt idx="64">
                  <c:v>5209</c:v>
                </c:pt>
                <c:pt idx="65">
                  <c:v>5214</c:v>
                </c:pt>
                <c:pt idx="66">
                  <c:v>5031</c:v>
                </c:pt>
                <c:pt idx="67">
                  <c:v>4915</c:v>
                </c:pt>
                <c:pt idx="68">
                  <c:v>4777</c:v>
                </c:pt>
                <c:pt idx="69">
                  <c:v>4342</c:v>
                </c:pt>
                <c:pt idx="70">
                  <c:v>4233</c:v>
                </c:pt>
                <c:pt idx="71">
                  <c:v>3887</c:v>
                </c:pt>
                <c:pt idx="72">
                  <c:v>3658</c:v>
                </c:pt>
                <c:pt idx="73">
                  <c:v>3503</c:v>
                </c:pt>
                <c:pt idx="74">
                  <c:v>3432</c:v>
                </c:pt>
                <c:pt idx="75">
                  <c:v>3295</c:v>
                </c:pt>
                <c:pt idx="76">
                  <c:v>3220</c:v>
                </c:pt>
                <c:pt idx="77">
                  <c:v>3180</c:v>
                </c:pt>
                <c:pt idx="78">
                  <c:v>3308</c:v>
                </c:pt>
                <c:pt idx="79">
                  <c:v>3450</c:v>
                </c:pt>
                <c:pt idx="80">
                  <c:v>3692</c:v>
                </c:pt>
                <c:pt idx="81">
                  <c:v>4263</c:v>
                </c:pt>
                <c:pt idx="82">
                  <c:v>4481</c:v>
                </c:pt>
                <c:pt idx="83">
                  <c:v>4773</c:v>
                </c:pt>
                <c:pt idx="84">
                  <c:v>5087</c:v>
                </c:pt>
                <c:pt idx="85">
                  <c:v>5209</c:v>
                </c:pt>
                <c:pt idx="86">
                  <c:v>5279</c:v>
                </c:pt>
                <c:pt idx="87">
                  <c:v>5062</c:v>
                </c:pt>
                <c:pt idx="88">
                  <c:v>4841</c:v>
                </c:pt>
                <c:pt idx="89">
                  <c:v>4669</c:v>
                </c:pt>
                <c:pt idx="90">
                  <c:v>4498</c:v>
                </c:pt>
                <c:pt idx="91">
                  <c:v>4338</c:v>
                </c:pt>
                <c:pt idx="92">
                  <c:v>4166</c:v>
                </c:pt>
                <c:pt idx="93">
                  <c:v>3993</c:v>
                </c:pt>
                <c:pt idx="94">
                  <c:v>3795</c:v>
                </c:pt>
                <c:pt idx="95">
                  <c:v>3546</c:v>
                </c:pt>
                <c:pt idx="96">
                  <c:v>3345</c:v>
                </c:pt>
                <c:pt idx="97">
                  <c:v>3275</c:v>
                </c:pt>
                <c:pt idx="98">
                  <c:v>3216</c:v>
                </c:pt>
                <c:pt idx="99">
                  <c:v>3205</c:v>
                </c:pt>
                <c:pt idx="100">
                  <c:v>3182</c:v>
                </c:pt>
                <c:pt idx="101">
                  <c:v>3285</c:v>
                </c:pt>
                <c:pt idx="102">
                  <c:v>3387</c:v>
                </c:pt>
                <c:pt idx="103">
                  <c:v>3673</c:v>
                </c:pt>
                <c:pt idx="104">
                  <c:v>3916</c:v>
                </c:pt>
                <c:pt idx="105">
                  <c:v>4236</c:v>
                </c:pt>
                <c:pt idx="106">
                  <c:v>4567</c:v>
                </c:pt>
                <c:pt idx="107">
                  <c:v>4802</c:v>
                </c:pt>
                <c:pt idx="108">
                  <c:v>5068</c:v>
                </c:pt>
                <c:pt idx="109">
                  <c:v>5199</c:v>
                </c:pt>
                <c:pt idx="110">
                  <c:v>5262</c:v>
                </c:pt>
                <c:pt idx="111">
                  <c:v>5343</c:v>
                </c:pt>
                <c:pt idx="112">
                  <c:v>5413</c:v>
                </c:pt>
                <c:pt idx="113">
                  <c:v>5299</c:v>
                </c:pt>
                <c:pt idx="114">
                  <c:v>5190</c:v>
                </c:pt>
                <c:pt idx="115">
                  <c:v>5005</c:v>
                </c:pt>
                <c:pt idx="116">
                  <c:v>4789</c:v>
                </c:pt>
                <c:pt idx="117">
                  <c:v>4610</c:v>
                </c:pt>
                <c:pt idx="118">
                  <c:v>4358</c:v>
                </c:pt>
                <c:pt idx="119">
                  <c:v>4030</c:v>
                </c:pt>
                <c:pt idx="120">
                  <c:v>3874</c:v>
                </c:pt>
                <c:pt idx="121">
                  <c:v>3617</c:v>
                </c:pt>
                <c:pt idx="122">
                  <c:v>3499</c:v>
                </c:pt>
                <c:pt idx="123">
                  <c:v>3369</c:v>
                </c:pt>
                <c:pt idx="124">
                  <c:v>3343</c:v>
                </c:pt>
                <c:pt idx="125">
                  <c:v>3376</c:v>
                </c:pt>
                <c:pt idx="126">
                  <c:v>3392</c:v>
                </c:pt>
                <c:pt idx="127">
                  <c:v>3443</c:v>
                </c:pt>
                <c:pt idx="128">
                  <c:v>3866</c:v>
                </c:pt>
                <c:pt idx="129">
                  <c:v>4292</c:v>
                </c:pt>
                <c:pt idx="130">
                  <c:v>4695</c:v>
                </c:pt>
                <c:pt idx="131">
                  <c:v>5044</c:v>
                </c:pt>
                <c:pt idx="132">
                  <c:v>5245</c:v>
                </c:pt>
                <c:pt idx="133">
                  <c:v>5370</c:v>
                </c:pt>
                <c:pt idx="134">
                  <c:v>5427</c:v>
                </c:pt>
                <c:pt idx="135">
                  <c:v>5539</c:v>
                </c:pt>
                <c:pt idx="136">
                  <c:v>5636</c:v>
                </c:pt>
                <c:pt idx="137">
                  <c:v>5587</c:v>
                </c:pt>
                <c:pt idx="138">
                  <c:v>5306</c:v>
                </c:pt>
                <c:pt idx="139">
                  <c:v>5070</c:v>
                </c:pt>
                <c:pt idx="140">
                  <c:v>4848</c:v>
                </c:pt>
                <c:pt idx="141">
                  <c:v>4575</c:v>
                </c:pt>
                <c:pt idx="142">
                  <c:v>4325</c:v>
                </c:pt>
                <c:pt idx="143">
                  <c:v>4029</c:v>
                </c:pt>
                <c:pt idx="144">
                  <c:v>3897</c:v>
                </c:pt>
                <c:pt idx="145">
                  <c:v>3702</c:v>
                </c:pt>
                <c:pt idx="146">
                  <c:v>3618</c:v>
                </c:pt>
                <c:pt idx="147">
                  <c:v>3472</c:v>
                </c:pt>
                <c:pt idx="148">
                  <c:v>3550</c:v>
                </c:pt>
                <c:pt idx="149">
                  <c:v>3692</c:v>
                </c:pt>
                <c:pt idx="150">
                  <c:v>3979</c:v>
                </c:pt>
                <c:pt idx="151">
                  <c:v>4351</c:v>
                </c:pt>
                <c:pt idx="152">
                  <c:v>4701</c:v>
                </c:pt>
                <c:pt idx="153">
                  <c:v>5151</c:v>
                </c:pt>
                <c:pt idx="154">
                  <c:v>5490</c:v>
                </c:pt>
                <c:pt idx="155">
                  <c:v>5766</c:v>
                </c:pt>
                <c:pt idx="156">
                  <c:v>6003</c:v>
                </c:pt>
                <c:pt idx="157">
                  <c:v>6228</c:v>
                </c:pt>
                <c:pt idx="158">
                  <c:v>6287</c:v>
                </c:pt>
                <c:pt idx="159">
                  <c:v>6310</c:v>
                </c:pt>
                <c:pt idx="160">
                  <c:v>6384</c:v>
                </c:pt>
                <c:pt idx="161">
                  <c:v>6345</c:v>
                </c:pt>
                <c:pt idx="162">
                  <c:v>6237</c:v>
                </c:pt>
                <c:pt idx="163">
                  <c:v>5986</c:v>
                </c:pt>
                <c:pt idx="164">
                  <c:v>5672</c:v>
                </c:pt>
                <c:pt idx="165">
                  <c:v>5397</c:v>
                </c:pt>
                <c:pt idx="166">
                  <c:v>5007</c:v>
                </c:pt>
                <c:pt idx="167">
                  <c:v>4570</c:v>
                </c:pt>
                <c:pt idx="168">
                  <c:v>4317</c:v>
                </c:pt>
                <c:pt idx="169">
                  <c:v>3960</c:v>
                </c:pt>
                <c:pt idx="170">
                  <c:v>3803</c:v>
                </c:pt>
                <c:pt idx="171">
                  <c:v>3905</c:v>
                </c:pt>
                <c:pt idx="172">
                  <c:v>3933</c:v>
                </c:pt>
                <c:pt idx="173">
                  <c:v>4043</c:v>
                </c:pt>
                <c:pt idx="174">
                  <c:v>4333</c:v>
                </c:pt>
                <c:pt idx="175">
                  <c:v>4493</c:v>
                </c:pt>
                <c:pt idx="176">
                  <c:v>4804</c:v>
                </c:pt>
                <c:pt idx="177">
                  <c:v>5058</c:v>
                </c:pt>
                <c:pt idx="178">
                  <c:v>5327</c:v>
                </c:pt>
                <c:pt idx="179">
                  <c:v>5638</c:v>
                </c:pt>
                <c:pt idx="180">
                  <c:v>5973</c:v>
                </c:pt>
                <c:pt idx="181">
                  <c:v>6152</c:v>
                </c:pt>
                <c:pt idx="182">
                  <c:v>6227</c:v>
                </c:pt>
                <c:pt idx="183">
                  <c:v>6123</c:v>
                </c:pt>
                <c:pt idx="184">
                  <c:v>6180</c:v>
                </c:pt>
                <c:pt idx="185">
                  <c:v>6141</c:v>
                </c:pt>
                <c:pt idx="186">
                  <c:v>5890</c:v>
                </c:pt>
                <c:pt idx="187">
                  <c:v>5713</c:v>
                </c:pt>
                <c:pt idx="188">
                  <c:v>5490</c:v>
                </c:pt>
                <c:pt idx="189">
                  <c:v>5215</c:v>
                </c:pt>
                <c:pt idx="190">
                  <c:v>4805</c:v>
                </c:pt>
                <c:pt idx="191">
                  <c:v>4470</c:v>
                </c:pt>
                <c:pt idx="192">
                  <c:v>4292</c:v>
                </c:pt>
                <c:pt idx="193">
                  <c:v>4086</c:v>
                </c:pt>
                <c:pt idx="194">
                  <c:v>3884</c:v>
                </c:pt>
                <c:pt idx="195">
                  <c:v>3788</c:v>
                </c:pt>
                <c:pt idx="196">
                  <c:v>3714</c:v>
                </c:pt>
                <c:pt idx="197">
                  <c:v>3816</c:v>
                </c:pt>
                <c:pt idx="198">
                  <c:v>3923</c:v>
                </c:pt>
                <c:pt idx="199">
                  <c:v>4238</c:v>
                </c:pt>
                <c:pt idx="200">
                  <c:v>4528</c:v>
                </c:pt>
                <c:pt idx="201">
                  <c:v>4860</c:v>
                </c:pt>
                <c:pt idx="202">
                  <c:v>5188</c:v>
                </c:pt>
                <c:pt idx="203">
                  <c:v>5543</c:v>
                </c:pt>
                <c:pt idx="204">
                  <c:v>5845</c:v>
                </c:pt>
                <c:pt idx="205">
                  <c:v>6044</c:v>
                </c:pt>
                <c:pt idx="206">
                  <c:v>6178</c:v>
                </c:pt>
                <c:pt idx="207">
                  <c:v>6235</c:v>
                </c:pt>
                <c:pt idx="208">
                  <c:v>6227</c:v>
                </c:pt>
                <c:pt idx="209">
                  <c:v>5986</c:v>
                </c:pt>
                <c:pt idx="210">
                  <c:v>5804</c:v>
                </c:pt>
                <c:pt idx="211">
                  <c:v>5574</c:v>
                </c:pt>
                <c:pt idx="212">
                  <c:v>5400</c:v>
                </c:pt>
                <c:pt idx="213">
                  <c:v>4997</c:v>
                </c:pt>
                <c:pt idx="214">
                  <c:v>4640</c:v>
                </c:pt>
                <c:pt idx="215">
                  <c:v>4225</c:v>
                </c:pt>
                <c:pt idx="216">
                  <c:v>3995</c:v>
                </c:pt>
                <c:pt idx="217">
                  <c:v>3732</c:v>
                </c:pt>
                <c:pt idx="218">
                  <c:v>3601</c:v>
                </c:pt>
                <c:pt idx="219">
                  <c:v>3629</c:v>
                </c:pt>
                <c:pt idx="220">
                  <c:v>3561</c:v>
                </c:pt>
                <c:pt idx="221">
                  <c:v>3440</c:v>
                </c:pt>
                <c:pt idx="222">
                  <c:v>3600</c:v>
                </c:pt>
                <c:pt idx="223">
                  <c:v>3801</c:v>
                </c:pt>
                <c:pt idx="224">
                  <c:v>4133</c:v>
                </c:pt>
                <c:pt idx="225">
                  <c:v>4445</c:v>
                </c:pt>
                <c:pt idx="226">
                  <c:v>4672</c:v>
                </c:pt>
                <c:pt idx="227">
                  <c:v>4829</c:v>
                </c:pt>
                <c:pt idx="228">
                  <c:v>4833</c:v>
                </c:pt>
                <c:pt idx="229">
                  <c:v>4928</c:v>
                </c:pt>
                <c:pt idx="230">
                  <c:v>4991</c:v>
                </c:pt>
                <c:pt idx="231">
                  <c:v>5213</c:v>
                </c:pt>
                <c:pt idx="232">
                  <c:v>5311</c:v>
                </c:pt>
                <c:pt idx="233">
                  <c:v>5063</c:v>
                </c:pt>
                <c:pt idx="234">
                  <c:v>4848</c:v>
                </c:pt>
                <c:pt idx="235">
                  <c:v>4628</c:v>
                </c:pt>
                <c:pt idx="236">
                  <c:v>4505</c:v>
                </c:pt>
                <c:pt idx="237">
                  <c:v>4291</c:v>
                </c:pt>
                <c:pt idx="238">
                  <c:v>3922</c:v>
                </c:pt>
                <c:pt idx="239">
                  <c:v>3758</c:v>
                </c:pt>
                <c:pt idx="240">
                  <c:v>3581</c:v>
                </c:pt>
                <c:pt idx="241">
                  <c:v>3430</c:v>
                </c:pt>
                <c:pt idx="242">
                  <c:v>3315</c:v>
                </c:pt>
                <c:pt idx="243">
                  <c:v>3306</c:v>
                </c:pt>
                <c:pt idx="244">
                  <c:v>3308</c:v>
                </c:pt>
                <c:pt idx="245">
                  <c:v>3299</c:v>
                </c:pt>
                <c:pt idx="246">
                  <c:v>3372</c:v>
                </c:pt>
                <c:pt idx="247">
                  <c:v>3529</c:v>
                </c:pt>
                <c:pt idx="248">
                  <c:v>3678</c:v>
                </c:pt>
                <c:pt idx="249">
                  <c:v>3924</c:v>
                </c:pt>
                <c:pt idx="250">
                  <c:v>4106</c:v>
                </c:pt>
                <c:pt idx="251">
                  <c:v>4387</c:v>
                </c:pt>
                <c:pt idx="252">
                  <c:v>4596</c:v>
                </c:pt>
                <c:pt idx="253">
                  <c:v>4811</c:v>
                </c:pt>
                <c:pt idx="254">
                  <c:v>4893</c:v>
                </c:pt>
                <c:pt idx="255">
                  <c:v>4772</c:v>
                </c:pt>
                <c:pt idx="256">
                  <c:v>4709</c:v>
                </c:pt>
                <c:pt idx="257">
                  <c:v>4665</c:v>
                </c:pt>
                <c:pt idx="258">
                  <c:v>4541</c:v>
                </c:pt>
                <c:pt idx="259">
                  <c:v>4418</c:v>
                </c:pt>
                <c:pt idx="260">
                  <c:v>4259</c:v>
                </c:pt>
                <c:pt idx="261">
                  <c:v>4054</c:v>
                </c:pt>
                <c:pt idx="262">
                  <c:v>3740</c:v>
                </c:pt>
                <c:pt idx="263">
                  <c:v>3437</c:v>
                </c:pt>
                <c:pt idx="264">
                  <c:v>3365</c:v>
                </c:pt>
                <c:pt idx="265">
                  <c:v>3093</c:v>
                </c:pt>
                <c:pt idx="266">
                  <c:v>3059</c:v>
                </c:pt>
                <c:pt idx="267">
                  <c:v>3100</c:v>
                </c:pt>
                <c:pt idx="268">
                  <c:v>3217</c:v>
                </c:pt>
                <c:pt idx="269">
                  <c:v>3435</c:v>
                </c:pt>
                <c:pt idx="270">
                  <c:v>3688</c:v>
                </c:pt>
                <c:pt idx="271">
                  <c:v>3938</c:v>
                </c:pt>
                <c:pt idx="272">
                  <c:v>4207</c:v>
                </c:pt>
                <c:pt idx="273">
                  <c:v>4524</c:v>
                </c:pt>
                <c:pt idx="274">
                  <c:v>4864</c:v>
                </c:pt>
                <c:pt idx="275">
                  <c:v>5202</c:v>
                </c:pt>
                <c:pt idx="276">
                  <c:v>5397</c:v>
                </c:pt>
                <c:pt idx="277">
                  <c:v>5631</c:v>
                </c:pt>
                <c:pt idx="278">
                  <c:v>5606</c:v>
                </c:pt>
                <c:pt idx="279">
                  <c:v>5794</c:v>
                </c:pt>
                <c:pt idx="280">
                  <c:v>5942</c:v>
                </c:pt>
                <c:pt idx="281">
                  <c:v>5893</c:v>
                </c:pt>
                <c:pt idx="282">
                  <c:v>5771</c:v>
                </c:pt>
                <c:pt idx="283">
                  <c:v>5518</c:v>
                </c:pt>
                <c:pt idx="284">
                  <c:v>5024</c:v>
                </c:pt>
                <c:pt idx="285">
                  <c:v>4751</c:v>
                </c:pt>
                <c:pt idx="286">
                  <c:v>4473</c:v>
                </c:pt>
                <c:pt idx="287">
                  <c:v>4160</c:v>
                </c:pt>
                <c:pt idx="288">
                  <c:v>3845</c:v>
                </c:pt>
                <c:pt idx="289">
                  <c:v>3619</c:v>
                </c:pt>
                <c:pt idx="290">
                  <c:v>3530</c:v>
                </c:pt>
                <c:pt idx="291">
                  <c:v>3452</c:v>
                </c:pt>
                <c:pt idx="292">
                  <c:v>3512</c:v>
                </c:pt>
                <c:pt idx="293">
                  <c:v>3734</c:v>
                </c:pt>
                <c:pt idx="294">
                  <c:v>3723</c:v>
                </c:pt>
                <c:pt idx="295">
                  <c:v>4051</c:v>
                </c:pt>
                <c:pt idx="296">
                  <c:v>4357</c:v>
                </c:pt>
                <c:pt idx="297">
                  <c:v>4623</c:v>
                </c:pt>
                <c:pt idx="298">
                  <c:v>5005</c:v>
                </c:pt>
                <c:pt idx="299">
                  <c:v>5292</c:v>
                </c:pt>
                <c:pt idx="300">
                  <c:v>5529</c:v>
                </c:pt>
                <c:pt idx="301">
                  <c:v>5728</c:v>
                </c:pt>
                <c:pt idx="302">
                  <c:v>5865</c:v>
                </c:pt>
                <c:pt idx="303">
                  <c:v>6036</c:v>
                </c:pt>
                <c:pt idx="304">
                  <c:v>6163</c:v>
                </c:pt>
                <c:pt idx="305">
                  <c:v>6194</c:v>
                </c:pt>
                <c:pt idx="306">
                  <c:v>6022</c:v>
                </c:pt>
                <c:pt idx="307">
                  <c:v>5622</c:v>
                </c:pt>
                <c:pt idx="308">
                  <c:v>5289</c:v>
                </c:pt>
                <c:pt idx="309">
                  <c:v>5130</c:v>
                </c:pt>
                <c:pt idx="310">
                  <c:v>4650</c:v>
                </c:pt>
                <c:pt idx="311">
                  <c:v>4250</c:v>
                </c:pt>
                <c:pt idx="312">
                  <c:v>4059</c:v>
                </c:pt>
                <c:pt idx="313">
                  <c:v>3780</c:v>
                </c:pt>
                <c:pt idx="314">
                  <c:v>3520</c:v>
                </c:pt>
                <c:pt idx="315">
                  <c:v>3466</c:v>
                </c:pt>
                <c:pt idx="316">
                  <c:v>3470</c:v>
                </c:pt>
                <c:pt idx="317">
                  <c:v>3572</c:v>
                </c:pt>
                <c:pt idx="318">
                  <c:v>3831</c:v>
                </c:pt>
                <c:pt idx="319">
                  <c:v>4103</c:v>
                </c:pt>
                <c:pt idx="320">
                  <c:v>4433</c:v>
                </c:pt>
                <c:pt idx="321">
                  <c:v>4817</c:v>
                </c:pt>
                <c:pt idx="322">
                  <c:v>5202</c:v>
                </c:pt>
                <c:pt idx="323">
                  <c:v>5517</c:v>
                </c:pt>
                <c:pt idx="324">
                  <c:v>5791</c:v>
                </c:pt>
                <c:pt idx="325">
                  <c:v>6056</c:v>
                </c:pt>
                <c:pt idx="326">
                  <c:v>6221</c:v>
                </c:pt>
                <c:pt idx="327">
                  <c:v>6267</c:v>
                </c:pt>
                <c:pt idx="328">
                  <c:v>6368</c:v>
                </c:pt>
                <c:pt idx="329">
                  <c:v>6330</c:v>
                </c:pt>
                <c:pt idx="330">
                  <c:v>6124</c:v>
                </c:pt>
                <c:pt idx="331">
                  <c:v>5875</c:v>
                </c:pt>
                <c:pt idx="332">
                  <c:v>5678</c:v>
                </c:pt>
                <c:pt idx="333">
                  <c:v>5462</c:v>
                </c:pt>
                <c:pt idx="334">
                  <c:v>4925</c:v>
                </c:pt>
                <c:pt idx="335">
                  <c:v>4528</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C$3:$C$362</c:f>
              <c:numCache>
                <c:formatCode>General</c:formatCode>
                <c:ptCount val="360"/>
                <c:pt idx="0">
                  <c:v>3460</c:v>
                </c:pt>
                <c:pt idx="1">
                  <c:v>3316</c:v>
                </c:pt>
                <c:pt idx="2">
                  <c:v>3186</c:v>
                </c:pt>
                <c:pt idx="3">
                  <c:v>3125</c:v>
                </c:pt>
                <c:pt idx="4">
                  <c:v>3176</c:v>
                </c:pt>
                <c:pt idx="5">
                  <c:v>3287</c:v>
                </c:pt>
                <c:pt idx="6">
                  <c:v>3481</c:v>
                </c:pt>
                <c:pt idx="7">
                  <c:v>3711</c:v>
                </c:pt>
                <c:pt idx="8">
                  <c:v>3965</c:v>
                </c:pt>
                <c:pt idx="9">
                  <c:v>4247</c:v>
                </c:pt>
                <c:pt idx="10">
                  <c:v>4531</c:v>
                </c:pt>
                <c:pt idx="11">
                  <c:v>4828</c:v>
                </c:pt>
                <c:pt idx="12">
                  <c:v>5095</c:v>
                </c:pt>
                <c:pt idx="13">
                  <c:v>5324</c:v>
                </c:pt>
                <c:pt idx="14">
                  <c:v>5499</c:v>
                </c:pt>
                <c:pt idx="15">
                  <c:v>5560</c:v>
                </c:pt>
                <c:pt idx="16">
                  <c:v>5595</c:v>
                </c:pt>
                <c:pt idx="17">
                  <c:v>5553</c:v>
                </c:pt>
                <c:pt idx="18">
                  <c:v>5368</c:v>
                </c:pt>
                <c:pt idx="19">
                  <c:v>5145</c:v>
                </c:pt>
                <c:pt idx="20">
                  <c:v>4947</c:v>
                </c:pt>
                <c:pt idx="21">
                  <c:v>4654</c:v>
                </c:pt>
                <c:pt idx="22">
                  <c:v>4290</c:v>
                </c:pt>
                <c:pt idx="23">
                  <c:v>3948</c:v>
                </c:pt>
                <c:pt idx="24">
                  <c:v>3876</c:v>
                </c:pt>
                <c:pt idx="25">
                  <c:v>3697</c:v>
                </c:pt>
                <c:pt idx="26">
                  <c:v>3593</c:v>
                </c:pt>
                <c:pt idx="27">
                  <c:v>3532</c:v>
                </c:pt>
                <c:pt idx="28">
                  <c:v>3582</c:v>
                </c:pt>
                <c:pt idx="29">
                  <c:v>3337</c:v>
                </c:pt>
                <c:pt idx="30">
                  <c:v>3543</c:v>
                </c:pt>
                <c:pt idx="31">
                  <c:v>3834</c:v>
                </c:pt>
                <c:pt idx="32">
                  <c:v>4142</c:v>
                </c:pt>
                <c:pt idx="33">
                  <c:v>4459</c:v>
                </c:pt>
                <c:pt idx="34">
                  <c:v>4756</c:v>
                </c:pt>
                <c:pt idx="35">
                  <c:v>5043</c:v>
                </c:pt>
                <c:pt idx="36">
                  <c:v>5306</c:v>
                </c:pt>
                <c:pt idx="37">
                  <c:v>5521</c:v>
                </c:pt>
                <c:pt idx="38">
                  <c:v>5717</c:v>
                </c:pt>
                <c:pt idx="39">
                  <c:v>5822</c:v>
                </c:pt>
                <c:pt idx="40">
                  <c:v>5852</c:v>
                </c:pt>
                <c:pt idx="41">
                  <c:v>5751</c:v>
                </c:pt>
                <c:pt idx="42">
                  <c:v>5525</c:v>
                </c:pt>
                <c:pt idx="43">
                  <c:v>5274</c:v>
                </c:pt>
                <c:pt idx="44">
                  <c:v>5109</c:v>
                </c:pt>
                <c:pt idx="45">
                  <c:v>4839</c:v>
                </c:pt>
                <c:pt idx="46">
                  <c:v>4499</c:v>
                </c:pt>
                <c:pt idx="47">
                  <c:v>4153</c:v>
                </c:pt>
                <c:pt idx="48">
                  <c:v>3893</c:v>
                </c:pt>
                <c:pt idx="49">
                  <c:v>3694</c:v>
                </c:pt>
                <c:pt idx="50">
                  <c:v>3543</c:v>
                </c:pt>
                <c:pt idx="51">
                  <c:v>3438</c:v>
                </c:pt>
                <c:pt idx="52">
                  <c:v>3379</c:v>
                </c:pt>
                <c:pt idx="53">
                  <c:v>3326</c:v>
                </c:pt>
                <c:pt idx="54">
                  <c:v>3403</c:v>
                </c:pt>
                <c:pt idx="55">
                  <c:v>3656</c:v>
                </c:pt>
                <c:pt idx="56">
                  <c:v>3981</c:v>
                </c:pt>
                <c:pt idx="57">
                  <c:v>4298</c:v>
                </c:pt>
                <c:pt idx="58">
                  <c:v>4574</c:v>
                </c:pt>
                <c:pt idx="59">
                  <c:v>4801</c:v>
                </c:pt>
                <c:pt idx="60">
                  <c:v>4992</c:v>
                </c:pt>
                <c:pt idx="61">
                  <c:v>5129</c:v>
                </c:pt>
                <c:pt idx="62">
                  <c:v>5290</c:v>
                </c:pt>
                <c:pt idx="63">
                  <c:v>5398</c:v>
                </c:pt>
                <c:pt idx="64">
                  <c:v>5429</c:v>
                </c:pt>
                <c:pt idx="65">
                  <c:v>5354</c:v>
                </c:pt>
                <c:pt idx="66">
                  <c:v>5150</c:v>
                </c:pt>
                <c:pt idx="67">
                  <c:v>4923</c:v>
                </c:pt>
                <c:pt idx="68">
                  <c:v>4749</c:v>
                </c:pt>
                <c:pt idx="69">
                  <c:v>4493</c:v>
                </c:pt>
                <c:pt idx="70">
                  <c:v>4191</c:v>
                </c:pt>
                <c:pt idx="71">
                  <c:v>3890</c:v>
                </c:pt>
                <c:pt idx="72">
                  <c:v>3648</c:v>
                </c:pt>
                <c:pt idx="73">
                  <c:v>3463</c:v>
                </c:pt>
                <c:pt idx="74">
                  <c:v>3336</c:v>
                </c:pt>
                <c:pt idx="75">
                  <c:v>3236</c:v>
                </c:pt>
                <c:pt idx="76">
                  <c:v>3173</c:v>
                </c:pt>
                <c:pt idx="77">
                  <c:v>3107</c:v>
                </c:pt>
                <c:pt idx="78">
                  <c:v>3167</c:v>
                </c:pt>
                <c:pt idx="79">
                  <c:v>3413</c:v>
                </c:pt>
                <c:pt idx="80">
                  <c:v>3755</c:v>
                </c:pt>
                <c:pt idx="81">
                  <c:v>4112</c:v>
                </c:pt>
                <c:pt idx="82">
                  <c:v>4429</c:v>
                </c:pt>
                <c:pt idx="83">
                  <c:v>4703</c:v>
                </c:pt>
                <c:pt idx="84">
                  <c:v>4937</c:v>
                </c:pt>
                <c:pt idx="85">
                  <c:v>5079</c:v>
                </c:pt>
                <c:pt idx="86">
                  <c:v>5175</c:v>
                </c:pt>
                <c:pt idx="87">
                  <c:v>5210</c:v>
                </c:pt>
                <c:pt idx="88">
                  <c:v>5145</c:v>
                </c:pt>
                <c:pt idx="89">
                  <c:v>4993</c:v>
                </c:pt>
                <c:pt idx="90">
                  <c:v>4803</c:v>
                </c:pt>
                <c:pt idx="91">
                  <c:v>4609</c:v>
                </c:pt>
                <c:pt idx="92">
                  <c:v>4465</c:v>
                </c:pt>
                <c:pt idx="93">
                  <c:v>4218</c:v>
                </c:pt>
                <c:pt idx="94">
                  <c:v>3939</c:v>
                </c:pt>
                <c:pt idx="95">
                  <c:v>3679</c:v>
                </c:pt>
                <c:pt idx="96">
                  <c:v>3491</c:v>
                </c:pt>
                <c:pt idx="97">
                  <c:v>3356</c:v>
                </c:pt>
                <c:pt idx="98">
                  <c:v>3266</c:v>
                </c:pt>
                <c:pt idx="99">
                  <c:v>3252</c:v>
                </c:pt>
                <c:pt idx="100">
                  <c:v>3328</c:v>
                </c:pt>
                <c:pt idx="101">
                  <c:v>3293</c:v>
                </c:pt>
                <c:pt idx="102">
                  <c:v>3493</c:v>
                </c:pt>
                <c:pt idx="103">
                  <c:v>3706</c:v>
                </c:pt>
                <c:pt idx="104">
                  <c:v>3932</c:v>
                </c:pt>
                <c:pt idx="105">
                  <c:v>4219</c:v>
                </c:pt>
                <c:pt idx="106">
                  <c:v>4425</c:v>
                </c:pt>
                <c:pt idx="107">
                  <c:v>4644</c:v>
                </c:pt>
                <c:pt idx="108">
                  <c:v>4877</c:v>
                </c:pt>
                <c:pt idx="109">
                  <c:v>5055</c:v>
                </c:pt>
                <c:pt idx="110">
                  <c:v>5173</c:v>
                </c:pt>
                <c:pt idx="111">
                  <c:v>5198</c:v>
                </c:pt>
                <c:pt idx="112">
                  <c:v>5205</c:v>
                </c:pt>
                <c:pt idx="113">
                  <c:v>5157</c:v>
                </c:pt>
                <c:pt idx="114">
                  <c:v>4987</c:v>
                </c:pt>
                <c:pt idx="115">
                  <c:v>4760</c:v>
                </c:pt>
                <c:pt idx="116">
                  <c:v>4575</c:v>
                </c:pt>
                <c:pt idx="117">
                  <c:v>4344</c:v>
                </c:pt>
                <c:pt idx="118">
                  <c:v>4040</c:v>
                </c:pt>
                <c:pt idx="119">
                  <c:v>3760</c:v>
                </c:pt>
                <c:pt idx="120">
                  <c:v>3423</c:v>
                </c:pt>
                <c:pt idx="121">
                  <c:v>3253</c:v>
                </c:pt>
                <c:pt idx="122">
                  <c:v>3120</c:v>
                </c:pt>
                <c:pt idx="123">
                  <c:v>3031</c:v>
                </c:pt>
                <c:pt idx="124">
                  <c:v>2992</c:v>
                </c:pt>
                <c:pt idx="125">
                  <c:v>2948</c:v>
                </c:pt>
                <c:pt idx="126">
                  <c:v>3018</c:v>
                </c:pt>
                <c:pt idx="127">
                  <c:v>3268</c:v>
                </c:pt>
                <c:pt idx="128">
                  <c:v>3597</c:v>
                </c:pt>
                <c:pt idx="129">
                  <c:v>3948</c:v>
                </c:pt>
                <c:pt idx="130">
                  <c:v>4278</c:v>
                </c:pt>
                <c:pt idx="131">
                  <c:v>4531</c:v>
                </c:pt>
                <c:pt idx="132">
                  <c:v>4728</c:v>
                </c:pt>
                <c:pt idx="133">
                  <c:v>4872</c:v>
                </c:pt>
                <c:pt idx="134">
                  <c:v>4973</c:v>
                </c:pt>
                <c:pt idx="135">
                  <c:v>5074</c:v>
                </c:pt>
                <c:pt idx="136">
                  <c:v>5136</c:v>
                </c:pt>
                <c:pt idx="137">
                  <c:v>5093</c:v>
                </c:pt>
                <c:pt idx="138">
                  <c:v>4937</c:v>
                </c:pt>
                <c:pt idx="139">
                  <c:v>4729</c:v>
                </c:pt>
                <c:pt idx="140">
                  <c:v>4530</c:v>
                </c:pt>
                <c:pt idx="141">
                  <c:v>4252</c:v>
                </c:pt>
                <c:pt idx="142">
                  <c:v>3945</c:v>
                </c:pt>
                <c:pt idx="143">
                  <c:v>3677</c:v>
                </c:pt>
                <c:pt idx="144">
                  <c:v>3521</c:v>
                </c:pt>
                <c:pt idx="145">
                  <c:v>3405</c:v>
                </c:pt>
                <c:pt idx="146">
                  <c:v>3328</c:v>
                </c:pt>
                <c:pt idx="147">
                  <c:v>3290</c:v>
                </c:pt>
                <c:pt idx="148">
                  <c:v>3359</c:v>
                </c:pt>
                <c:pt idx="149">
                  <c:v>3357</c:v>
                </c:pt>
                <c:pt idx="150">
                  <c:v>3529</c:v>
                </c:pt>
                <c:pt idx="151">
                  <c:v>3810</c:v>
                </c:pt>
                <c:pt idx="152">
                  <c:v>4155</c:v>
                </c:pt>
                <c:pt idx="153">
                  <c:v>4546</c:v>
                </c:pt>
                <c:pt idx="154">
                  <c:v>4936</c:v>
                </c:pt>
                <c:pt idx="155">
                  <c:v>5258</c:v>
                </c:pt>
                <c:pt idx="156">
                  <c:v>5512</c:v>
                </c:pt>
                <c:pt idx="157">
                  <c:v>5686</c:v>
                </c:pt>
                <c:pt idx="158">
                  <c:v>5778</c:v>
                </c:pt>
                <c:pt idx="159">
                  <c:v>5807</c:v>
                </c:pt>
                <c:pt idx="160">
                  <c:v>5788</c:v>
                </c:pt>
                <c:pt idx="161">
                  <c:v>5682</c:v>
                </c:pt>
                <c:pt idx="162">
                  <c:v>5481</c:v>
                </c:pt>
                <c:pt idx="163">
                  <c:v>5235</c:v>
                </c:pt>
                <c:pt idx="164">
                  <c:v>5014</c:v>
                </c:pt>
                <c:pt idx="165">
                  <c:v>4733</c:v>
                </c:pt>
                <c:pt idx="166">
                  <c:v>4412</c:v>
                </c:pt>
                <c:pt idx="167">
                  <c:v>4085</c:v>
                </c:pt>
                <c:pt idx="168">
                  <c:v>3654</c:v>
                </c:pt>
                <c:pt idx="169">
                  <c:v>3486</c:v>
                </c:pt>
                <c:pt idx="170">
                  <c:v>3371</c:v>
                </c:pt>
                <c:pt idx="171">
                  <c:v>3326</c:v>
                </c:pt>
                <c:pt idx="172">
                  <c:v>3336</c:v>
                </c:pt>
                <c:pt idx="173">
                  <c:v>3729</c:v>
                </c:pt>
                <c:pt idx="174">
                  <c:v>3909</c:v>
                </c:pt>
                <c:pt idx="175">
                  <c:v>4137</c:v>
                </c:pt>
                <c:pt idx="176">
                  <c:v>4387</c:v>
                </c:pt>
                <c:pt idx="177">
                  <c:v>4676</c:v>
                </c:pt>
                <c:pt idx="178">
                  <c:v>4935</c:v>
                </c:pt>
                <c:pt idx="179">
                  <c:v>5175</c:v>
                </c:pt>
                <c:pt idx="180">
                  <c:v>5383</c:v>
                </c:pt>
                <c:pt idx="181">
                  <c:v>5546</c:v>
                </c:pt>
                <c:pt idx="182">
                  <c:v>5623</c:v>
                </c:pt>
                <c:pt idx="183">
                  <c:v>5602</c:v>
                </c:pt>
                <c:pt idx="184">
                  <c:v>5553</c:v>
                </c:pt>
                <c:pt idx="185">
                  <c:v>5425</c:v>
                </c:pt>
                <c:pt idx="186">
                  <c:v>5237</c:v>
                </c:pt>
                <c:pt idx="187">
                  <c:v>5033</c:v>
                </c:pt>
                <c:pt idx="188">
                  <c:v>4856</c:v>
                </c:pt>
                <c:pt idx="189">
                  <c:v>4596</c:v>
                </c:pt>
                <c:pt idx="190">
                  <c:v>4276</c:v>
                </c:pt>
                <c:pt idx="191">
                  <c:v>3976</c:v>
                </c:pt>
                <c:pt idx="192">
                  <c:v>3755</c:v>
                </c:pt>
                <c:pt idx="193">
                  <c:v>3567</c:v>
                </c:pt>
                <c:pt idx="194">
                  <c:v>3431</c:v>
                </c:pt>
                <c:pt idx="195">
                  <c:v>3350</c:v>
                </c:pt>
                <c:pt idx="196">
                  <c:v>3383</c:v>
                </c:pt>
                <c:pt idx="197">
                  <c:v>3550</c:v>
                </c:pt>
                <c:pt idx="198">
                  <c:v>3740</c:v>
                </c:pt>
                <c:pt idx="199">
                  <c:v>3967</c:v>
                </c:pt>
                <c:pt idx="200">
                  <c:v>4225</c:v>
                </c:pt>
                <c:pt idx="201">
                  <c:v>4502</c:v>
                </c:pt>
                <c:pt idx="202">
                  <c:v>4751</c:v>
                </c:pt>
                <c:pt idx="203">
                  <c:v>5006</c:v>
                </c:pt>
                <c:pt idx="204">
                  <c:v>5236</c:v>
                </c:pt>
                <c:pt idx="205">
                  <c:v>5407</c:v>
                </c:pt>
                <c:pt idx="206">
                  <c:v>5517</c:v>
                </c:pt>
                <c:pt idx="207">
                  <c:v>5561</c:v>
                </c:pt>
                <c:pt idx="208">
                  <c:v>5564</c:v>
                </c:pt>
                <c:pt idx="209">
                  <c:v>5440</c:v>
                </c:pt>
                <c:pt idx="210">
                  <c:v>5224</c:v>
                </c:pt>
                <c:pt idx="211">
                  <c:v>4964</c:v>
                </c:pt>
                <c:pt idx="212">
                  <c:v>4734</c:v>
                </c:pt>
                <c:pt idx="213">
                  <c:v>4468</c:v>
                </c:pt>
                <c:pt idx="214">
                  <c:v>4139</c:v>
                </c:pt>
                <c:pt idx="215">
                  <c:v>3837</c:v>
                </c:pt>
                <c:pt idx="216">
                  <c:v>3529</c:v>
                </c:pt>
                <c:pt idx="217">
                  <c:v>3337</c:v>
                </c:pt>
                <c:pt idx="218">
                  <c:v>3201</c:v>
                </c:pt>
                <c:pt idx="219">
                  <c:v>3084</c:v>
                </c:pt>
                <c:pt idx="220">
                  <c:v>3033</c:v>
                </c:pt>
                <c:pt idx="221">
                  <c:v>2987</c:v>
                </c:pt>
                <c:pt idx="222">
                  <c:v>3037</c:v>
                </c:pt>
                <c:pt idx="223">
                  <c:v>3237</c:v>
                </c:pt>
                <c:pt idx="224">
                  <c:v>3515</c:v>
                </c:pt>
                <c:pt idx="225">
                  <c:v>3807</c:v>
                </c:pt>
                <c:pt idx="226">
                  <c:v>4062</c:v>
                </c:pt>
                <c:pt idx="227">
                  <c:v>4299</c:v>
                </c:pt>
                <c:pt idx="228">
                  <c:v>4493</c:v>
                </c:pt>
                <c:pt idx="229">
                  <c:v>4596</c:v>
                </c:pt>
                <c:pt idx="230">
                  <c:v>4637</c:v>
                </c:pt>
                <c:pt idx="231">
                  <c:v>4668</c:v>
                </c:pt>
                <c:pt idx="232">
                  <c:v>4632</c:v>
                </c:pt>
                <c:pt idx="233">
                  <c:v>4524</c:v>
                </c:pt>
                <c:pt idx="234">
                  <c:v>4360</c:v>
                </c:pt>
                <c:pt idx="235">
                  <c:v>4165</c:v>
                </c:pt>
                <c:pt idx="236">
                  <c:v>4001</c:v>
                </c:pt>
                <c:pt idx="237">
                  <c:v>3800</c:v>
                </c:pt>
                <c:pt idx="238">
                  <c:v>3533</c:v>
                </c:pt>
                <c:pt idx="239">
                  <c:v>3292</c:v>
                </c:pt>
                <c:pt idx="240">
                  <c:v>3087</c:v>
                </c:pt>
                <c:pt idx="241">
                  <c:v>2951</c:v>
                </c:pt>
                <c:pt idx="242">
                  <c:v>2857</c:v>
                </c:pt>
                <c:pt idx="243">
                  <c:v>2780</c:v>
                </c:pt>
                <c:pt idx="244">
                  <c:v>2752</c:v>
                </c:pt>
                <c:pt idx="245">
                  <c:v>2711</c:v>
                </c:pt>
                <c:pt idx="246">
                  <c:v>2750</c:v>
                </c:pt>
                <c:pt idx="247">
                  <c:v>2910</c:v>
                </c:pt>
                <c:pt idx="248">
                  <c:v>3106</c:v>
                </c:pt>
                <c:pt idx="249">
                  <c:v>3306</c:v>
                </c:pt>
                <c:pt idx="250">
                  <c:v>3482</c:v>
                </c:pt>
                <c:pt idx="251">
                  <c:v>3685</c:v>
                </c:pt>
                <c:pt idx="252">
                  <c:v>3906</c:v>
                </c:pt>
                <c:pt idx="253">
                  <c:v>4067</c:v>
                </c:pt>
                <c:pt idx="254">
                  <c:v>4204</c:v>
                </c:pt>
                <c:pt idx="255">
                  <c:v>4361</c:v>
                </c:pt>
                <c:pt idx="256">
                  <c:v>4442</c:v>
                </c:pt>
                <c:pt idx="257">
                  <c:v>4420</c:v>
                </c:pt>
                <c:pt idx="258">
                  <c:v>4315</c:v>
                </c:pt>
                <c:pt idx="259">
                  <c:v>4128</c:v>
                </c:pt>
                <c:pt idx="260">
                  <c:v>3976</c:v>
                </c:pt>
                <c:pt idx="261">
                  <c:v>3755</c:v>
                </c:pt>
                <c:pt idx="262">
                  <c:v>3466</c:v>
                </c:pt>
                <c:pt idx="263">
                  <c:v>3219</c:v>
                </c:pt>
                <c:pt idx="264">
                  <c:v>3103</c:v>
                </c:pt>
                <c:pt idx="265">
                  <c:v>2990</c:v>
                </c:pt>
                <c:pt idx="266">
                  <c:v>2922</c:v>
                </c:pt>
                <c:pt idx="267">
                  <c:v>2907</c:v>
                </c:pt>
                <c:pt idx="268">
                  <c:v>2997</c:v>
                </c:pt>
                <c:pt idx="269">
                  <c:v>3159</c:v>
                </c:pt>
                <c:pt idx="270">
                  <c:v>3361</c:v>
                </c:pt>
                <c:pt idx="271">
                  <c:v>3580</c:v>
                </c:pt>
                <c:pt idx="272">
                  <c:v>3813</c:v>
                </c:pt>
                <c:pt idx="273">
                  <c:v>4072</c:v>
                </c:pt>
                <c:pt idx="274">
                  <c:v>4306</c:v>
                </c:pt>
                <c:pt idx="275">
                  <c:v>4547</c:v>
                </c:pt>
                <c:pt idx="276">
                  <c:v>4785</c:v>
                </c:pt>
                <c:pt idx="277">
                  <c:v>4977</c:v>
                </c:pt>
                <c:pt idx="278">
                  <c:v>5125</c:v>
                </c:pt>
                <c:pt idx="279">
                  <c:v>5196</c:v>
                </c:pt>
                <c:pt idx="280">
                  <c:v>5221</c:v>
                </c:pt>
                <c:pt idx="281">
                  <c:v>5132</c:v>
                </c:pt>
                <c:pt idx="282">
                  <c:v>4952</c:v>
                </c:pt>
                <c:pt idx="283">
                  <c:v>4733</c:v>
                </c:pt>
                <c:pt idx="284">
                  <c:v>4553</c:v>
                </c:pt>
                <c:pt idx="285">
                  <c:v>4281</c:v>
                </c:pt>
                <c:pt idx="286">
                  <c:v>3952</c:v>
                </c:pt>
                <c:pt idx="287">
                  <c:v>3649</c:v>
                </c:pt>
                <c:pt idx="288">
                  <c:v>3396</c:v>
                </c:pt>
                <c:pt idx="289">
                  <c:v>3236</c:v>
                </c:pt>
                <c:pt idx="290">
                  <c:v>3126</c:v>
                </c:pt>
                <c:pt idx="291">
                  <c:v>3074</c:v>
                </c:pt>
                <c:pt idx="292">
                  <c:v>3132</c:v>
                </c:pt>
                <c:pt idx="293">
                  <c:v>3318</c:v>
                </c:pt>
                <c:pt idx="294">
                  <c:v>3502</c:v>
                </c:pt>
                <c:pt idx="295">
                  <c:v>3737</c:v>
                </c:pt>
                <c:pt idx="296">
                  <c:v>3995</c:v>
                </c:pt>
                <c:pt idx="297">
                  <c:v>4298</c:v>
                </c:pt>
                <c:pt idx="298">
                  <c:v>4582</c:v>
                </c:pt>
                <c:pt idx="299">
                  <c:v>4875</c:v>
                </c:pt>
                <c:pt idx="300">
                  <c:v>5139</c:v>
                </c:pt>
                <c:pt idx="301">
                  <c:v>5351</c:v>
                </c:pt>
                <c:pt idx="302">
                  <c:v>5497</c:v>
                </c:pt>
                <c:pt idx="303">
                  <c:v>5531</c:v>
                </c:pt>
                <c:pt idx="304">
                  <c:v>5540</c:v>
                </c:pt>
                <c:pt idx="305">
                  <c:v>5434</c:v>
                </c:pt>
                <c:pt idx="306">
                  <c:v>5245</c:v>
                </c:pt>
                <c:pt idx="307">
                  <c:v>4986</c:v>
                </c:pt>
                <c:pt idx="308">
                  <c:v>4782</c:v>
                </c:pt>
                <c:pt idx="309">
                  <c:v>4475</c:v>
                </c:pt>
                <c:pt idx="310">
                  <c:v>4120</c:v>
                </c:pt>
                <c:pt idx="311">
                  <c:v>3803</c:v>
                </c:pt>
                <c:pt idx="312">
                  <c:v>3475</c:v>
                </c:pt>
                <c:pt idx="313">
                  <c:v>3296</c:v>
                </c:pt>
                <c:pt idx="314">
                  <c:v>3176</c:v>
                </c:pt>
                <c:pt idx="315">
                  <c:v>3103</c:v>
                </c:pt>
                <c:pt idx="316">
                  <c:v>3161</c:v>
                </c:pt>
                <c:pt idx="317">
                  <c:v>3434</c:v>
                </c:pt>
                <c:pt idx="318">
                  <c:v>3622</c:v>
                </c:pt>
                <c:pt idx="319">
                  <c:v>3898</c:v>
                </c:pt>
                <c:pt idx="320">
                  <c:v>4199</c:v>
                </c:pt>
                <c:pt idx="321">
                  <c:v>4536</c:v>
                </c:pt>
                <c:pt idx="322">
                  <c:v>4889</c:v>
                </c:pt>
                <c:pt idx="323">
                  <c:v>5207</c:v>
                </c:pt>
                <c:pt idx="324">
                  <c:v>5482</c:v>
                </c:pt>
                <c:pt idx="325">
                  <c:v>5699</c:v>
                </c:pt>
                <c:pt idx="326">
                  <c:v>5838</c:v>
                </c:pt>
                <c:pt idx="327">
                  <c:v>5904</c:v>
                </c:pt>
                <c:pt idx="328">
                  <c:v>5917</c:v>
                </c:pt>
                <c:pt idx="329">
                  <c:v>5859</c:v>
                </c:pt>
                <c:pt idx="330">
                  <c:v>5688</c:v>
                </c:pt>
                <c:pt idx="331">
                  <c:v>5437</c:v>
                </c:pt>
                <c:pt idx="332">
                  <c:v>5183</c:v>
                </c:pt>
                <c:pt idx="333">
                  <c:v>4869</c:v>
                </c:pt>
                <c:pt idx="334">
                  <c:v>4507</c:v>
                </c:pt>
                <c:pt idx="335">
                  <c:v>4155</c:v>
                </c:pt>
                <c:pt idx="336">
                  <c:v>3906</c:v>
                </c:pt>
                <c:pt idx="337">
                  <c:v>3729</c:v>
                </c:pt>
                <c:pt idx="338">
                  <c:v>3598</c:v>
                </c:pt>
                <c:pt idx="339">
                  <c:v>3531</c:v>
                </c:pt>
                <c:pt idx="340">
                  <c:v>3582</c:v>
                </c:pt>
                <c:pt idx="341">
                  <c:v>3721</c:v>
                </c:pt>
                <c:pt idx="342">
                  <c:v>3919</c:v>
                </c:pt>
                <c:pt idx="343">
                  <c:v>4193</c:v>
                </c:pt>
                <c:pt idx="344">
                  <c:v>4476</c:v>
                </c:pt>
                <c:pt idx="345">
                  <c:v>4765</c:v>
                </c:pt>
                <c:pt idx="346">
                  <c:v>5054</c:v>
                </c:pt>
                <c:pt idx="347">
                  <c:v>5289</c:v>
                </c:pt>
                <c:pt idx="348">
                  <c:v>5497</c:v>
                </c:pt>
                <c:pt idx="349">
                  <c:v>5657</c:v>
                </c:pt>
                <c:pt idx="350">
                  <c:v>5728</c:v>
                </c:pt>
                <c:pt idx="351">
                  <c:v>5739</c:v>
                </c:pt>
                <c:pt idx="352">
                  <c:v>5702</c:v>
                </c:pt>
                <c:pt idx="353">
                  <c:v>5616</c:v>
                </c:pt>
                <c:pt idx="354">
                  <c:v>5454</c:v>
                </c:pt>
                <c:pt idx="355">
                  <c:v>5260</c:v>
                </c:pt>
                <c:pt idx="356">
                  <c:v>5060</c:v>
                </c:pt>
                <c:pt idx="357">
                  <c:v>4792</c:v>
                </c:pt>
                <c:pt idx="358">
                  <c:v>4464</c:v>
                </c:pt>
                <c:pt idx="359">
                  <c:v>4132</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E$3:$E$362</c:f>
              <c:numCache>
                <c:formatCode>General</c:formatCode>
                <c:ptCount val="360"/>
                <c:pt idx="0">
                  <c:v>3224</c:v>
                </c:pt>
                <c:pt idx="1">
                  <c:v>3076</c:v>
                </c:pt>
                <c:pt idx="2">
                  <c:v>2970</c:v>
                </c:pt>
                <c:pt idx="3">
                  <c:v>2910</c:v>
                </c:pt>
                <c:pt idx="4">
                  <c:v>2952</c:v>
                </c:pt>
                <c:pt idx="5">
                  <c:v>3061</c:v>
                </c:pt>
                <c:pt idx="6">
                  <c:v>3250</c:v>
                </c:pt>
                <c:pt idx="7">
                  <c:v>3465</c:v>
                </c:pt>
                <c:pt idx="8">
                  <c:v>3761</c:v>
                </c:pt>
                <c:pt idx="9">
                  <c:v>4050</c:v>
                </c:pt>
                <c:pt idx="10">
                  <c:v>4114</c:v>
                </c:pt>
                <c:pt idx="11">
                  <c:v>4165</c:v>
                </c:pt>
                <c:pt idx="12">
                  <c:v>4283</c:v>
                </c:pt>
                <c:pt idx="13">
                  <c:v>4368</c:v>
                </c:pt>
                <c:pt idx="14">
                  <c:v>4382</c:v>
                </c:pt>
                <c:pt idx="15">
                  <c:v>4349</c:v>
                </c:pt>
                <c:pt idx="16">
                  <c:v>4340</c:v>
                </c:pt>
                <c:pt idx="17">
                  <c:v>4201</c:v>
                </c:pt>
                <c:pt idx="18">
                  <c:v>4103</c:v>
                </c:pt>
                <c:pt idx="19">
                  <c:v>3994</c:v>
                </c:pt>
                <c:pt idx="20">
                  <c:v>3954</c:v>
                </c:pt>
                <c:pt idx="21">
                  <c:v>3745</c:v>
                </c:pt>
                <c:pt idx="22">
                  <c:v>3538</c:v>
                </c:pt>
                <c:pt idx="23">
                  <c:v>3347</c:v>
                </c:pt>
                <c:pt idx="24">
                  <c:v>3105</c:v>
                </c:pt>
                <c:pt idx="25">
                  <c:v>3000</c:v>
                </c:pt>
                <c:pt idx="26">
                  <c:v>2927</c:v>
                </c:pt>
                <c:pt idx="27">
                  <c:v>2910</c:v>
                </c:pt>
                <c:pt idx="28">
                  <c:v>2983</c:v>
                </c:pt>
                <c:pt idx="29">
                  <c:v>3123</c:v>
                </c:pt>
                <c:pt idx="30">
                  <c:v>3328</c:v>
                </c:pt>
                <c:pt idx="31">
                  <c:v>3493</c:v>
                </c:pt>
                <c:pt idx="32">
                  <c:v>3888</c:v>
                </c:pt>
                <c:pt idx="33">
                  <c:v>4283</c:v>
                </c:pt>
                <c:pt idx="34">
                  <c:v>4628</c:v>
                </c:pt>
                <c:pt idx="35">
                  <c:v>4945</c:v>
                </c:pt>
                <c:pt idx="36">
                  <c:v>5303</c:v>
                </c:pt>
                <c:pt idx="37">
                  <c:v>5379</c:v>
                </c:pt>
                <c:pt idx="38">
                  <c:v>5251</c:v>
                </c:pt>
                <c:pt idx="39">
                  <c:v>5146</c:v>
                </c:pt>
                <c:pt idx="40">
                  <c:v>5053</c:v>
                </c:pt>
                <c:pt idx="41">
                  <c:v>5015</c:v>
                </c:pt>
                <c:pt idx="42">
                  <c:v>4930</c:v>
                </c:pt>
                <c:pt idx="43">
                  <c:v>4734</c:v>
                </c:pt>
                <c:pt idx="44">
                  <c:v>4713</c:v>
                </c:pt>
                <c:pt idx="45">
                  <c:v>4494</c:v>
                </c:pt>
                <c:pt idx="46">
                  <c:v>4138</c:v>
                </c:pt>
                <c:pt idx="47">
                  <c:v>3856</c:v>
                </c:pt>
                <c:pt idx="48">
                  <c:v>3582</c:v>
                </c:pt>
                <c:pt idx="49">
                  <c:v>3540</c:v>
                </c:pt>
                <c:pt idx="50">
                  <c:v>3293</c:v>
                </c:pt>
                <c:pt idx="51">
                  <c:v>3235</c:v>
                </c:pt>
                <c:pt idx="52">
                  <c:v>3150</c:v>
                </c:pt>
                <c:pt idx="53">
                  <c:v>3130</c:v>
                </c:pt>
                <c:pt idx="54">
                  <c:v>3121</c:v>
                </c:pt>
                <c:pt idx="55">
                  <c:v>3198</c:v>
                </c:pt>
                <c:pt idx="56">
                  <c:v>3368</c:v>
                </c:pt>
                <c:pt idx="57">
                  <c:v>3492</c:v>
                </c:pt>
                <c:pt idx="58">
                  <c:v>3635</c:v>
                </c:pt>
                <c:pt idx="59">
                  <c:v>3787</c:v>
                </c:pt>
                <c:pt idx="60">
                  <c:v>3916</c:v>
                </c:pt>
                <c:pt idx="61">
                  <c:v>4094</c:v>
                </c:pt>
                <c:pt idx="62">
                  <c:v>4335</c:v>
                </c:pt>
                <c:pt idx="63">
                  <c:v>4574</c:v>
                </c:pt>
                <c:pt idx="64">
                  <c:v>4673</c:v>
                </c:pt>
                <c:pt idx="65">
                  <c:v>4838</c:v>
                </c:pt>
                <c:pt idx="66">
                  <c:v>4543</c:v>
                </c:pt>
                <c:pt idx="67">
                  <c:v>4393</c:v>
                </c:pt>
                <c:pt idx="68">
                  <c:v>4288</c:v>
                </c:pt>
                <c:pt idx="69">
                  <c:v>3979</c:v>
                </c:pt>
                <c:pt idx="70">
                  <c:v>3681</c:v>
                </c:pt>
                <c:pt idx="71">
                  <c:v>3373</c:v>
                </c:pt>
                <c:pt idx="72">
                  <c:v>3214</c:v>
                </c:pt>
                <c:pt idx="73">
                  <c:v>3079</c:v>
                </c:pt>
                <c:pt idx="74">
                  <c:v>2996</c:v>
                </c:pt>
                <c:pt idx="75">
                  <c:v>2877</c:v>
                </c:pt>
                <c:pt idx="76">
                  <c:v>2913</c:v>
                </c:pt>
                <c:pt idx="77">
                  <c:v>2905</c:v>
                </c:pt>
                <c:pt idx="78">
                  <c:v>2950</c:v>
                </c:pt>
                <c:pt idx="79">
                  <c:v>3051</c:v>
                </c:pt>
                <c:pt idx="80">
                  <c:v>3293</c:v>
                </c:pt>
                <c:pt idx="81">
                  <c:v>3658</c:v>
                </c:pt>
                <c:pt idx="82">
                  <c:v>3951</c:v>
                </c:pt>
                <c:pt idx="83">
                  <c:v>4235</c:v>
                </c:pt>
                <c:pt idx="84">
                  <c:v>4460</c:v>
                </c:pt>
                <c:pt idx="85">
                  <c:v>4637</c:v>
                </c:pt>
                <c:pt idx="86">
                  <c:v>4813</c:v>
                </c:pt>
                <c:pt idx="87">
                  <c:v>4543</c:v>
                </c:pt>
                <c:pt idx="88">
                  <c:v>4346</c:v>
                </c:pt>
                <c:pt idx="89">
                  <c:v>4481</c:v>
                </c:pt>
                <c:pt idx="90">
                  <c:v>4343</c:v>
                </c:pt>
                <c:pt idx="91">
                  <c:v>4131</c:v>
                </c:pt>
                <c:pt idx="92">
                  <c:v>3713</c:v>
                </c:pt>
                <c:pt idx="93">
                  <c:v>3479</c:v>
                </c:pt>
                <c:pt idx="94">
                  <c:v>3323</c:v>
                </c:pt>
                <c:pt idx="95">
                  <c:v>3107</c:v>
                </c:pt>
                <c:pt idx="96">
                  <c:v>2932</c:v>
                </c:pt>
                <c:pt idx="97">
                  <c:v>2865</c:v>
                </c:pt>
                <c:pt idx="98">
                  <c:v>2768</c:v>
                </c:pt>
                <c:pt idx="99">
                  <c:v>2799</c:v>
                </c:pt>
                <c:pt idx="100">
                  <c:v>2890</c:v>
                </c:pt>
                <c:pt idx="101">
                  <c:v>2946</c:v>
                </c:pt>
                <c:pt idx="102">
                  <c:v>3055</c:v>
                </c:pt>
                <c:pt idx="103">
                  <c:v>3259</c:v>
                </c:pt>
                <c:pt idx="104">
                  <c:v>3467</c:v>
                </c:pt>
                <c:pt idx="105">
                  <c:v>3701</c:v>
                </c:pt>
                <c:pt idx="106">
                  <c:v>3976</c:v>
                </c:pt>
                <c:pt idx="107">
                  <c:v>4144</c:v>
                </c:pt>
                <c:pt idx="108">
                  <c:v>4319</c:v>
                </c:pt>
                <c:pt idx="109">
                  <c:v>4609</c:v>
                </c:pt>
                <c:pt idx="110">
                  <c:v>4817</c:v>
                </c:pt>
                <c:pt idx="111">
                  <c:v>4888</c:v>
                </c:pt>
                <c:pt idx="112">
                  <c:v>5065</c:v>
                </c:pt>
                <c:pt idx="113">
                  <c:v>4942</c:v>
                </c:pt>
                <c:pt idx="114">
                  <c:v>4837</c:v>
                </c:pt>
                <c:pt idx="115">
                  <c:v>4430</c:v>
                </c:pt>
                <c:pt idx="116">
                  <c:v>4258</c:v>
                </c:pt>
                <c:pt idx="117">
                  <c:v>4050</c:v>
                </c:pt>
                <c:pt idx="118">
                  <c:v>3779</c:v>
                </c:pt>
                <c:pt idx="119">
                  <c:v>3464</c:v>
                </c:pt>
                <c:pt idx="120">
                  <c:v>3323</c:v>
                </c:pt>
                <c:pt idx="121">
                  <c:v>3122</c:v>
                </c:pt>
                <c:pt idx="122">
                  <c:v>3022</c:v>
                </c:pt>
                <c:pt idx="123">
                  <c:v>2923</c:v>
                </c:pt>
                <c:pt idx="124">
                  <c:v>2905</c:v>
                </c:pt>
                <c:pt idx="125">
                  <c:v>2901</c:v>
                </c:pt>
                <c:pt idx="126">
                  <c:v>2941</c:v>
                </c:pt>
                <c:pt idx="127">
                  <c:v>3084</c:v>
                </c:pt>
                <c:pt idx="128">
                  <c:v>3444</c:v>
                </c:pt>
                <c:pt idx="129">
                  <c:v>3838</c:v>
                </c:pt>
                <c:pt idx="130">
                  <c:v>4176</c:v>
                </c:pt>
                <c:pt idx="131">
                  <c:v>4421</c:v>
                </c:pt>
                <c:pt idx="132">
                  <c:v>4671</c:v>
                </c:pt>
                <c:pt idx="133">
                  <c:v>4760</c:v>
                </c:pt>
                <c:pt idx="134">
                  <c:v>4737</c:v>
                </c:pt>
                <c:pt idx="135">
                  <c:v>4826</c:v>
                </c:pt>
                <c:pt idx="136">
                  <c:v>4917</c:v>
                </c:pt>
                <c:pt idx="137">
                  <c:v>5106</c:v>
                </c:pt>
                <c:pt idx="138">
                  <c:v>4775</c:v>
                </c:pt>
                <c:pt idx="139">
                  <c:v>4534</c:v>
                </c:pt>
                <c:pt idx="140">
                  <c:v>4357</c:v>
                </c:pt>
                <c:pt idx="141">
                  <c:v>4117</c:v>
                </c:pt>
                <c:pt idx="142">
                  <c:v>3898</c:v>
                </c:pt>
                <c:pt idx="143">
                  <c:v>3594</c:v>
                </c:pt>
                <c:pt idx="144">
                  <c:v>3349</c:v>
                </c:pt>
                <c:pt idx="145">
                  <c:v>3189</c:v>
                </c:pt>
                <c:pt idx="146">
                  <c:v>3094</c:v>
                </c:pt>
                <c:pt idx="147">
                  <c:v>2998</c:v>
                </c:pt>
                <c:pt idx="148">
                  <c:v>3055</c:v>
                </c:pt>
                <c:pt idx="149">
                  <c:v>3215</c:v>
                </c:pt>
                <c:pt idx="150">
                  <c:v>3453</c:v>
                </c:pt>
                <c:pt idx="151">
                  <c:v>3801</c:v>
                </c:pt>
                <c:pt idx="152">
                  <c:v>4078</c:v>
                </c:pt>
                <c:pt idx="153">
                  <c:v>4487</c:v>
                </c:pt>
                <c:pt idx="154">
                  <c:v>5004</c:v>
                </c:pt>
                <c:pt idx="155">
                  <c:v>5337</c:v>
                </c:pt>
                <c:pt idx="156">
                  <c:v>5558</c:v>
                </c:pt>
                <c:pt idx="157">
                  <c:v>5952</c:v>
                </c:pt>
                <c:pt idx="158">
                  <c:v>6048</c:v>
                </c:pt>
                <c:pt idx="159">
                  <c:v>6092</c:v>
                </c:pt>
                <c:pt idx="160">
                  <c:v>6146</c:v>
                </c:pt>
                <c:pt idx="161">
                  <c:v>6047</c:v>
                </c:pt>
                <c:pt idx="162">
                  <c:v>6037</c:v>
                </c:pt>
                <c:pt idx="163">
                  <c:v>5445</c:v>
                </c:pt>
                <c:pt idx="164">
                  <c:v>4950</c:v>
                </c:pt>
                <c:pt idx="165">
                  <c:v>4671</c:v>
                </c:pt>
                <c:pt idx="166">
                  <c:v>4377</c:v>
                </c:pt>
                <c:pt idx="167">
                  <c:v>4076</c:v>
                </c:pt>
                <c:pt idx="168">
                  <c:v>3827</c:v>
                </c:pt>
                <c:pt idx="169">
                  <c:v>3614</c:v>
                </c:pt>
                <c:pt idx="170">
                  <c:v>3447</c:v>
                </c:pt>
                <c:pt idx="171">
                  <c:v>3440</c:v>
                </c:pt>
                <c:pt idx="172">
                  <c:v>3479</c:v>
                </c:pt>
                <c:pt idx="173">
                  <c:v>3615</c:v>
                </c:pt>
                <c:pt idx="174">
                  <c:v>3861</c:v>
                </c:pt>
                <c:pt idx="175">
                  <c:v>4050</c:v>
                </c:pt>
                <c:pt idx="176">
                  <c:v>4482</c:v>
                </c:pt>
                <c:pt idx="177">
                  <c:v>4776</c:v>
                </c:pt>
                <c:pt idx="178">
                  <c:v>5157</c:v>
                </c:pt>
                <c:pt idx="179">
                  <c:v>5480</c:v>
                </c:pt>
                <c:pt idx="180">
                  <c:v>5650</c:v>
                </c:pt>
                <c:pt idx="181">
                  <c:v>5886</c:v>
                </c:pt>
                <c:pt idx="182">
                  <c:v>5994</c:v>
                </c:pt>
                <c:pt idx="183">
                  <c:v>5953</c:v>
                </c:pt>
                <c:pt idx="184">
                  <c:v>6025</c:v>
                </c:pt>
                <c:pt idx="185">
                  <c:v>6000</c:v>
                </c:pt>
                <c:pt idx="186">
                  <c:v>5812</c:v>
                </c:pt>
                <c:pt idx="187">
                  <c:v>5428</c:v>
                </c:pt>
                <c:pt idx="188">
                  <c:v>4924</c:v>
                </c:pt>
                <c:pt idx="189">
                  <c:v>4735</c:v>
                </c:pt>
                <c:pt idx="190">
                  <c:v>4380</c:v>
                </c:pt>
                <c:pt idx="191">
                  <c:v>4085</c:v>
                </c:pt>
                <c:pt idx="192">
                  <c:v>3807</c:v>
                </c:pt>
                <c:pt idx="193">
                  <c:v>3601</c:v>
                </c:pt>
                <c:pt idx="194">
                  <c:v>3414</c:v>
                </c:pt>
                <c:pt idx="195">
                  <c:v>3343</c:v>
                </c:pt>
                <c:pt idx="196">
                  <c:v>3347</c:v>
                </c:pt>
                <c:pt idx="197">
                  <c:v>3484</c:v>
                </c:pt>
                <c:pt idx="198">
                  <c:v>3599</c:v>
                </c:pt>
                <c:pt idx="199">
                  <c:v>3861</c:v>
                </c:pt>
                <c:pt idx="200">
                  <c:v>4107</c:v>
                </c:pt>
                <c:pt idx="201">
                  <c:v>4556</c:v>
                </c:pt>
                <c:pt idx="202">
                  <c:v>4874</c:v>
                </c:pt>
                <c:pt idx="203">
                  <c:v>5079</c:v>
                </c:pt>
                <c:pt idx="204">
                  <c:v>5296</c:v>
                </c:pt>
                <c:pt idx="205">
                  <c:v>5506</c:v>
                </c:pt>
                <c:pt idx="206">
                  <c:v>5583</c:v>
                </c:pt>
                <c:pt idx="207">
                  <c:v>5546</c:v>
                </c:pt>
                <c:pt idx="208">
                  <c:v>5633</c:v>
                </c:pt>
                <c:pt idx="209">
                  <c:v>5483</c:v>
                </c:pt>
                <c:pt idx="210">
                  <c:v>5424</c:v>
                </c:pt>
                <c:pt idx="211">
                  <c:v>4986</c:v>
                </c:pt>
                <c:pt idx="212">
                  <c:v>4798</c:v>
                </c:pt>
                <c:pt idx="213">
                  <c:v>4494</c:v>
                </c:pt>
                <c:pt idx="214">
                  <c:v>4199</c:v>
                </c:pt>
                <c:pt idx="215">
                  <c:v>3807</c:v>
                </c:pt>
                <c:pt idx="216">
                  <c:v>3566</c:v>
                </c:pt>
                <c:pt idx="217">
                  <c:v>3387</c:v>
                </c:pt>
                <c:pt idx="218">
                  <c:v>3223</c:v>
                </c:pt>
                <c:pt idx="219">
                  <c:v>3139</c:v>
                </c:pt>
                <c:pt idx="220">
                  <c:v>3075</c:v>
                </c:pt>
                <c:pt idx="221">
                  <c:v>3081</c:v>
                </c:pt>
                <c:pt idx="222">
                  <c:v>3125</c:v>
                </c:pt>
                <c:pt idx="223">
                  <c:v>3377</c:v>
                </c:pt>
                <c:pt idx="224">
                  <c:v>3637</c:v>
                </c:pt>
                <c:pt idx="225">
                  <c:v>3891</c:v>
                </c:pt>
                <c:pt idx="226">
                  <c:v>4234</c:v>
                </c:pt>
                <c:pt idx="227">
                  <c:v>4363</c:v>
                </c:pt>
                <c:pt idx="228">
                  <c:v>4344</c:v>
                </c:pt>
                <c:pt idx="229">
                  <c:v>4527</c:v>
                </c:pt>
                <c:pt idx="230">
                  <c:v>4622</c:v>
                </c:pt>
                <c:pt idx="231">
                  <c:v>4793</c:v>
                </c:pt>
                <c:pt idx="232">
                  <c:v>4721</c:v>
                </c:pt>
                <c:pt idx="233">
                  <c:v>4558</c:v>
                </c:pt>
                <c:pt idx="234">
                  <c:v>4257</c:v>
                </c:pt>
                <c:pt idx="235">
                  <c:v>4077</c:v>
                </c:pt>
                <c:pt idx="236">
                  <c:v>3963</c:v>
                </c:pt>
                <c:pt idx="237">
                  <c:v>3762</c:v>
                </c:pt>
                <c:pt idx="238">
                  <c:v>3510</c:v>
                </c:pt>
                <c:pt idx="239">
                  <c:v>3281</c:v>
                </c:pt>
                <c:pt idx="240">
                  <c:v>3145</c:v>
                </c:pt>
                <c:pt idx="241">
                  <c:v>3012</c:v>
                </c:pt>
                <c:pt idx="242">
                  <c:v>2941</c:v>
                </c:pt>
                <c:pt idx="243">
                  <c:v>2876</c:v>
                </c:pt>
                <c:pt idx="244">
                  <c:v>2864</c:v>
                </c:pt>
                <c:pt idx="245">
                  <c:v>2876</c:v>
                </c:pt>
                <c:pt idx="246">
                  <c:v>2902</c:v>
                </c:pt>
                <c:pt idx="247">
                  <c:v>3044</c:v>
                </c:pt>
                <c:pt idx="248">
                  <c:v>3192</c:v>
                </c:pt>
                <c:pt idx="249">
                  <c:v>3338</c:v>
                </c:pt>
                <c:pt idx="250">
                  <c:v>3574</c:v>
                </c:pt>
                <c:pt idx="251">
                  <c:v>3824</c:v>
                </c:pt>
                <c:pt idx="252">
                  <c:v>4023</c:v>
                </c:pt>
                <c:pt idx="253">
                  <c:v>4204</c:v>
                </c:pt>
                <c:pt idx="254">
                  <c:v>4523</c:v>
                </c:pt>
                <c:pt idx="255">
                  <c:v>4399</c:v>
                </c:pt>
                <c:pt idx="256">
                  <c:v>4448</c:v>
                </c:pt>
                <c:pt idx="257">
                  <c:v>4300</c:v>
                </c:pt>
                <c:pt idx="258">
                  <c:v>4107</c:v>
                </c:pt>
                <c:pt idx="259">
                  <c:v>3953</c:v>
                </c:pt>
                <c:pt idx="260">
                  <c:v>3842</c:v>
                </c:pt>
                <c:pt idx="261">
                  <c:v>3695</c:v>
                </c:pt>
                <c:pt idx="262">
                  <c:v>3396</c:v>
                </c:pt>
                <c:pt idx="263">
                  <c:v>3087</c:v>
                </c:pt>
                <c:pt idx="264">
                  <c:v>2929</c:v>
                </c:pt>
                <c:pt idx="265">
                  <c:v>2791</c:v>
                </c:pt>
                <c:pt idx="266">
                  <c:v>2797</c:v>
                </c:pt>
                <c:pt idx="267">
                  <c:v>2810</c:v>
                </c:pt>
                <c:pt idx="268">
                  <c:v>2852</c:v>
                </c:pt>
                <c:pt idx="269">
                  <c:v>2988</c:v>
                </c:pt>
                <c:pt idx="270">
                  <c:v>3213</c:v>
                </c:pt>
                <c:pt idx="271">
                  <c:v>3439</c:v>
                </c:pt>
                <c:pt idx="272">
                  <c:v>3691</c:v>
                </c:pt>
                <c:pt idx="273">
                  <c:v>4001</c:v>
                </c:pt>
                <c:pt idx="274">
                  <c:v>4228</c:v>
                </c:pt>
                <c:pt idx="275">
                  <c:v>4554</c:v>
                </c:pt>
                <c:pt idx="276">
                  <c:v>4730</c:v>
                </c:pt>
                <c:pt idx="277">
                  <c:v>4909</c:v>
                </c:pt>
                <c:pt idx="278">
                  <c:v>5091</c:v>
                </c:pt>
                <c:pt idx="279">
                  <c:v>5222</c:v>
                </c:pt>
                <c:pt idx="280">
                  <c:v>5253</c:v>
                </c:pt>
                <c:pt idx="281">
                  <c:v>5309</c:v>
                </c:pt>
                <c:pt idx="282">
                  <c:v>5262</c:v>
                </c:pt>
                <c:pt idx="283">
                  <c:v>4961</c:v>
                </c:pt>
                <c:pt idx="284">
                  <c:v>4541</c:v>
                </c:pt>
                <c:pt idx="285">
                  <c:v>4296</c:v>
                </c:pt>
                <c:pt idx="286">
                  <c:v>3941</c:v>
                </c:pt>
                <c:pt idx="287">
                  <c:v>3621</c:v>
                </c:pt>
                <c:pt idx="288">
                  <c:v>3367</c:v>
                </c:pt>
                <c:pt idx="289">
                  <c:v>3203</c:v>
                </c:pt>
                <c:pt idx="290">
                  <c:v>3118</c:v>
                </c:pt>
                <c:pt idx="291">
                  <c:v>3049</c:v>
                </c:pt>
                <c:pt idx="292">
                  <c:v>3077</c:v>
                </c:pt>
                <c:pt idx="293">
                  <c:v>3228</c:v>
                </c:pt>
                <c:pt idx="294">
                  <c:v>3356</c:v>
                </c:pt>
                <c:pt idx="295">
                  <c:v>3636</c:v>
                </c:pt>
                <c:pt idx="296">
                  <c:v>3915</c:v>
                </c:pt>
                <c:pt idx="297">
                  <c:v>4138</c:v>
                </c:pt>
                <c:pt idx="298">
                  <c:v>4431</c:v>
                </c:pt>
                <c:pt idx="299">
                  <c:v>4706</c:v>
                </c:pt>
                <c:pt idx="300">
                  <c:v>4906</c:v>
                </c:pt>
                <c:pt idx="301">
                  <c:v>5153</c:v>
                </c:pt>
                <c:pt idx="302">
                  <c:v>5279</c:v>
                </c:pt>
                <c:pt idx="303">
                  <c:v>5390</c:v>
                </c:pt>
                <c:pt idx="304">
                  <c:v>5507</c:v>
                </c:pt>
                <c:pt idx="305">
                  <c:v>5474</c:v>
                </c:pt>
                <c:pt idx="306">
                  <c:v>5344</c:v>
                </c:pt>
                <c:pt idx="307">
                  <c:v>4984</c:v>
                </c:pt>
                <c:pt idx="308">
                  <c:v>4638</c:v>
                </c:pt>
                <c:pt idx="309">
                  <c:v>4514</c:v>
                </c:pt>
                <c:pt idx="310">
                  <c:v>4121</c:v>
                </c:pt>
                <c:pt idx="311">
                  <c:v>3745</c:v>
                </c:pt>
                <c:pt idx="312">
                  <c:v>3526</c:v>
                </c:pt>
                <c:pt idx="313">
                  <c:v>3345</c:v>
                </c:pt>
                <c:pt idx="314">
                  <c:v>3200</c:v>
                </c:pt>
                <c:pt idx="315">
                  <c:v>3130</c:v>
                </c:pt>
                <c:pt idx="316">
                  <c:v>3145</c:v>
                </c:pt>
                <c:pt idx="317">
                  <c:v>3228</c:v>
                </c:pt>
                <c:pt idx="318">
                  <c:v>3456</c:v>
                </c:pt>
                <c:pt idx="319">
                  <c:v>3723</c:v>
                </c:pt>
                <c:pt idx="320">
                  <c:v>4004</c:v>
                </c:pt>
                <c:pt idx="321">
                  <c:v>4308</c:v>
                </c:pt>
                <c:pt idx="322">
                  <c:v>4638</c:v>
                </c:pt>
                <c:pt idx="323">
                  <c:v>4919</c:v>
                </c:pt>
                <c:pt idx="324">
                  <c:v>5168</c:v>
                </c:pt>
                <c:pt idx="325">
                  <c:v>5463</c:v>
                </c:pt>
                <c:pt idx="326">
                  <c:v>5561</c:v>
                </c:pt>
                <c:pt idx="327">
                  <c:v>5622</c:v>
                </c:pt>
                <c:pt idx="328">
                  <c:v>5661</c:v>
                </c:pt>
                <c:pt idx="329">
                  <c:v>5686</c:v>
                </c:pt>
                <c:pt idx="330">
                  <c:v>5560</c:v>
                </c:pt>
                <c:pt idx="331">
                  <c:v>5225</c:v>
                </c:pt>
                <c:pt idx="332">
                  <c:v>5065</c:v>
                </c:pt>
                <c:pt idx="333">
                  <c:v>4711</c:v>
                </c:pt>
                <c:pt idx="334">
                  <c:v>4409</c:v>
                </c:pt>
                <c:pt idx="335">
                  <c:v>4079</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F$3:$F$362</c:f>
              <c:numCache>
                <c:formatCode>General</c:formatCode>
                <c:ptCount val="360"/>
                <c:pt idx="0">
                  <c:v>-460</c:v>
                </c:pt>
                <c:pt idx="1">
                  <c:v>-431</c:v>
                </c:pt>
                <c:pt idx="2">
                  <c:v>-361</c:v>
                </c:pt>
                <c:pt idx="3">
                  <c:v>-307</c:v>
                </c:pt>
                <c:pt idx="4">
                  <c:v>-307</c:v>
                </c:pt>
                <c:pt idx="5">
                  <c:v>-321</c:v>
                </c:pt>
                <c:pt idx="6">
                  <c:v>-355</c:v>
                </c:pt>
                <c:pt idx="7">
                  <c:v>-369</c:v>
                </c:pt>
                <c:pt idx="8">
                  <c:v>-314</c:v>
                </c:pt>
                <c:pt idx="9">
                  <c:v>-188</c:v>
                </c:pt>
                <c:pt idx="10">
                  <c:v>-201</c:v>
                </c:pt>
                <c:pt idx="11">
                  <c:v>-201</c:v>
                </c:pt>
                <c:pt idx="12">
                  <c:v>-180</c:v>
                </c:pt>
                <c:pt idx="13">
                  <c:v>-182</c:v>
                </c:pt>
                <c:pt idx="14">
                  <c:v>-389</c:v>
                </c:pt>
                <c:pt idx="15">
                  <c:v>-515</c:v>
                </c:pt>
                <c:pt idx="16">
                  <c:v>-530</c:v>
                </c:pt>
                <c:pt idx="17">
                  <c:v>-508</c:v>
                </c:pt>
                <c:pt idx="18">
                  <c:v>-564</c:v>
                </c:pt>
                <c:pt idx="19">
                  <c:v>-356</c:v>
                </c:pt>
                <c:pt idx="20">
                  <c:v>-391</c:v>
                </c:pt>
                <c:pt idx="21">
                  <c:v>-405</c:v>
                </c:pt>
                <c:pt idx="22">
                  <c:v>-410</c:v>
                </c:pt>
                <c:pt idx="23">
                  <c:v>-378</c:v>
                </c:pt>
                <c:pt idx="24">
                  <c:v>-439</c:v>
                </c:pt>
                <c:pt idx="25">
                  <c:v>-454</c:v>
                </c:pt>
                <c:pt idx="26">
                  <c:v>-434</c:v>
                </c:pt>
                <c:pt idx="27">
                  <c:v>-478</c:v>
                </c:pt>
                <c:pt idx="28">
                  <c:v>-478</c:v>
                </c:pt>
                <c:pt idx="29">
                  <c:v>-471</c:v>
                </c:pt>
                <c:pt idx="30">
                  <c:v>-445</c:v>
                </c:pt>
                <c:pt idx="31">
                  <c:v>-383</c:v>
                </c:pt>
                <c:pt idx="32">
                  <c:v>-264</c:v>
                </c:pt>
                <c:pt idx="33">
                  <c:v>-165</c:v>
                </c:pt>
                <c:pt idx="34">
                  <c:v>-337</c:v>
                </c:pt>
                <c:pt idx="35">
                  <c:v>-267</c:v>
                </c:pt>
                <c:pt idx="36">
                  <c:v>-167</c:v>
                </c:pt>
                <c:pt idx="37">
                  <c:v>-318</c:v>
                </c:pt>
                <c:pt idx="38">
                  <c:v>-527</c:v>
                </c:pt>
                <c:pt idx="39">
                  <c:v>-706</c:v>
                </c:pt>
                <c:pt idx="40">
                  <c:v>-763</c:v>
                </c:pt>
                <c:pt idx="41">
                  <c:v>-777</c:v>
                </c:pt>
                <c:pt idx="42">
                  <c:v>-681</c:v>
                </c:pt>
                <c:pt idx="43">
                  <c:v>-667</c:v>
                </c:pt>
                <c:pt idx="44">
                  <c:v>-567</c:v>
                </c:pt>
                <c:pt idx="45">
                  <c:v>-491</c:v>
                </c:pt>
                <c:pt idx="46">
                  <c:v>-553</c:v>
                </c:pt>
                <c:pt idx="47">
                  <c:v>-510</c:v>
                </c:pt>
                <c:pt idx="48">
                  <c:v>-502</c:v>
                </c:pt>
                <c:pt idx="49">
                  <c:v>-538</c:v>
                </c:pt>
                <c:pt idx="50">
                  <c:v>-435</c:v>
                </c:pt>
                <c:pt idx="51">
                  <c:v>-407</c:v>
                </c:pt>
                <c:pt idx="52">
                  <c:v>-433</c:v>
                </c:pt>
                <c:pt idx="53">
                  <c:v>-425</c:v>
                </c:pt>
                <c:pt idx="54">
                  <c:v>-395</c:v>
                </c:pt>
                <c:pt idx="55">
                  <c:v>-328</c:v>
                </c:pt>
                <c:pt idx="56">
                  <c:v>-391</c:v>
                </c:pt>
                <c:pt idx="57">
                  <c:v>-515</c:v>
                </c:pt>
                <c:pt idx="58">
                  <c:v>-440</c:v>
                </c:pt>
                <c:pt idx="59">
                  <c:v>-533</c:v>
                </c:pt>
                <c:pt idx="60">
                  <c:v>-540</c:v>
                </c:pt>
                <c:pt idx="61">
                  <c:v>-492</c:v>
                </c:pt>
                <c:pt idx="62">
                  <c:v>-552</c:v>
                </c:pt>
                <c:pt idx="63">
                  <c:v>-579</c:v>
                </c:pt>
                <c:pt idx="64">
                  <c:v>-536</c:v>
                </c:pt>
                <c:pt idx="65">
                  <c:v>-376</c:v>
                </c:pt>
                <c:pt idx="66">
                  <c:v>-488</c:v>
                </c:pt>
                <c:pt idx="67">
                  <c:v>-522</c:v>
                </c:pt>
                <c:pt idx="68">
                  <c:v>-489</c:v>
                </c:pt>
                <c:pt idx="69">
                  <c:v>-363</c:v>
                </c:pt>
                <c:pt idx="70">
                  <c:v>-552</c:v>
                </c:pt>
                <c:pt idx="71">
                  <c:v>-514</c:v>
                </c:pt>
                <c:pt idx="72">
                  <c:v>-444</c:v>
                </c:pt>
                <c:pt idx="73">
                  <c:v>-424</c:v>
                </c:pt>
                <c:pt idx="74">
                  <c:v>-436</c:v>
                </c:pt>
                <c:pt idx="75">
                  <c:v>-418</c:v>
                </c:pt>
                <c:pt idx="76">
                  <c:v>-307</c:v>
                </c:pt>
                <c:pt idx="77">
                  <c:v>-275</c:v>
                </c:pt>
                <c:pt idx="78">
                  <c:v>-358</c:v>
                </c:pt>
                <c:pt idx="79">
                  <c:v>-399</c:v>
                </c:pt>
                <c:pt idx="80">
                  <c:v>-399</c:v>
                </c:pt>
                <c:pt idx="81">
                  <c:v>-605</c:v>
                </c:pt>
                <c:pt idx="82">
                  <c:v>-530</c:v>
                </c:pt>
                <c:pt idx="83">
                  <c:v>-538</c:v>
                </c:pt>
                <c:pt idx="84">
                  <c:v>-627</c:v>
                </c:pt>
                <c:pt idx="85">
                  <c:v>-572</c:v>
                </c:pt>
                <c:pt idx="86">
                  <c:v>-466</c:v>
                </c:pt>
                <c:pt idx="87">
                  <c:v>-519</c:v>
                </c:pt>
                <c:pt idx="88">
                  <c:v>-495</c:v>
                </c:pt>
                <c:pt idx="89">
                  <c:v>-188</c:v>
                </c:pt>
                <c:pt idx="90">
                  <c:v>-155</c:v>
                </c:pt>
                <c:pt idx="91">
                  <c:v>-207</c:v>
                </c:pt>
                <c:pt idx="92">
                  <c:v>-453</c:v>
                </c:pt>
                <c:pt idx="93">
                  <c:v>-514</c:v>
                </c:pt>
                <c:pt idx="94">
                  <c:v>-472</c:v>
                </c:pt>
                <c:pt idx="95">
                  <c:v>-439</c:v>
                </c:pt>
                <c:pt idx="96">
                  <c:v>-413</c:v>
                </c:pt>
                <c:pt idx="97">
                  <c:v>-410</c:v>
                </c:pt>
                <c:pt idx="98">
                  <c:v>-448</c:v>
                </c:pt>
                <c:pt idx="99">
                  <c:v>-406</c:v>
                </c:pt>
                <c:pt idx="100">
                  <c:v>-292</c:v>
                </c:pt>
                <c:pt idx="101">
                  <c:v>-339</c:v>
                </c:pt>
                <c:pt idx="102">
                  <c:v>-332</c:v>
                </c:pt>
                <c:pt idx="103">
                  <c:v>-414</c:v>
                </c:pt>
                <c:pt idx="104">
                  <c:v>-449</c:v>
                </c:pt>
                <c:pt idx="105">
                  <c:v>-535</c:v>
                </c:pt>
                <c:pt idx="106">
                  <c:v>-591</c:v>
                </c:pt>
                <c:pt idx="107">
                  <c:v>-658</c:v>
                </c:pt>
                <c:pt idx="108">
                  <c:v>-749</c:v>
                </c:pt>
                <c:pt idx="109">
                  <c:v>-590</c:v>
                </c:pt>
                <c:pt idx="110">
                  <c:v>-445</c:v>
                </c:pt>
                <c:pt idx="111">
                  <c:v>-455</c:v>
                </c:pt>
                <c:pt idx="112">
                  <c:v>-348</c:v>
                </c:pt>
                <c:pt idx="113">
                  <c:v>-357</c:v>
                </c:pt>
                <c:pt idx="114">
                  <c:v>-353</c:v>
                </c:pt>
                <c:pt idx="115">
                  <c:v>-575</c:v>
                </c:pt>
                <c:pt idx="116">
                  <c:v>-531</c:v>
                </c:pt>
                <c:pt idx="117">
                  <c:v>-560</c:v>
                </c:pt>
                <c:pt idx="118">
                  <c:v>-579</c:v>
                </c:pt>
                <c:pt idx="119">
                  <c:v>-566</c:v>
                </c:pt>
                <c:pt idx="120">
                  <c:v>-551</c:v>
                </c:pt>
                <c:pt idx="121">
                  <c:v>-495</c:v>
                </c:pt>
                <c:pt idx="122">
                  <c:v>-477</c:v>
                </c:pt>
                <c:pt idx="123">
                  <c:v>-446</c:v>
                </c:pt>
                <c:pt idx="124">
                  <c:v>-438</c:v>
                </c:pt>
                <c:pt idx="125">
                  <c:v>-475</c:v>
                </c:pt>
                <c:pt idx="126">
                  <c:v>-451</c:v>
                </c:pt>
                <c:pt idx="127">
                  <c:v>-359</c:v>
                </c:pt>
                <c:pt idx="128">
                  <c:v>-422</c:v>
                </c:pt>
                <c:pt idx="129">
                  <c:v>-454</c:v>
                </c:pt>
                <c:pt idx="130">
                  <c:v>-519</c:v>
                </c:pt>
                <c:pt idx="131">
                  <c:v>-623</c:v>
                </c:pt>
                <c:pt idx="132">
                  <c:v>-574</c:v>
                </c:pt>
                <c:pt idx="133">
                  <c:v>-610</c:v>
                </c:pt>
                <c:pt idx="134">
                  <c:v>-690</c:v>
                </c:pt>
                <c:pt idx="135">
                  <c:v>-713</c:v>
                </c:pt>
                <c:pt idx="136">
                  <c:v>-719</c:v>
                </c:pt>
                <c:pt idx="137">
                  <c:v>-481</c:v>
                </c:pt>
                <c:pt idx="138">
                  <c:v>-531</c:v>
                </c:pt>
                <c:pt idx="139">
                  <c:v>-536</c:v>
                </c:pt>
                <c:pt idx="140">
                  <c:v>-491</c:v>
                </c:pt>
                <c:pt idx="141">
                  <c:v>-458</c:v>
                </c:pt>
                <c:pt idx="142">
                  <c:v>-427</c:v>
                </c:pt>
                <c:pt idx="143">
                  <c:v>-435</c:v>
                </c:pt>
                <c:pt idx="144">
                  <c:v>-548</c:v>
                </c:pt>
                <c:pt idx="145">
                  <c:v>-513</c:v>
                </c:pt>
                <c:pt idx="146">
                  <c:v>-524</c:v>
                </c:pt>
                <c:pt idx="147">
                  <c:v>-474</c:v>
                </c:pt>
                <c:pt idx="148">
                  <c:v>-495</c:v>
                </c:pt>
                <c:pt idx="149">
                  <c:v>-477</c:v>
                </c:pt>
                <c:pt idx="150">
                  <c:v>-526</c:v>
                </c:pt>
                <c:pt idx="151">
                  <c:v>-550</c:v>
                </c:pt>
                <c:pt idx="152">
                  <c:v>-623</c:v>
                </c:pt>
                <c:pt idx="153">
                  <c:v>-664</c:v>
                </c:pt>
                <c:pt idx="154">
                  <c:v>-486</c:v>
                </c:pt>
                <c:pt idx="155">
                  <c:v>-429</c:v>
                </c:pt>
                <c:pt idx="156">
                  <c:v>-445</c:v>
                </c:pt>
                <c:pt idx="157">
                  <c:v>-276</c:v>
                </c:pt>
                <c:pt idx="158">
                  <c:v>-239</c:v>
                </c:pt>
                <c:pt idx="159">
                  <c:v>-218</c:v>
                </c:pt>
                <c:pt idx="160">
                  <c:v>-238</c:v>
                </c:pt>
                <c:pt idx="161">
                  <c:v>-298</c:v>
                </c:pt>
                <c:pt idx="162">
                  <c:v>-200</c:v>
                </c:pt>
                <c:pt idx="163">
                  <c:v>-541</c:v>
                </c:pt>
                <c:pt idx="164">
                  <c:v>-722</c:v>
                </c:pt>
                <c:pt idx="165">
                  <c:v>-726</c:v>
                </c:pt>
                <c:pt idx="166">
                  <c:v>-630</c:v>
                </c:pt>
                <c:pt idx="167">
                  <c:v>-494</c:v>
                </c:pt>
                <c:pt idx="168">
                  <c:v>-490</c:v>
                </c:pt>
                <c:pt idx="169">
                  <c:v>-346</c:v>
                </c:pt>
                <c:pt idx="170">
                  <c:v>-356</c:v>
                </c:pt>
                <c:pt idx="171">
                  <c:v>-465</c:v>
                </c:pt>
                <c:pt idx="172">
                  <c:v>-454</c:v>
                </c:pt>
                <c:pt idx="173">
                  <c:v>-428</c:v>
                </c:pt>
                <c:pt idx="174">
                  <c:v>-472</c:v>
                </c:pt>
                <c:pt idx="175">
                  <c:v>-443</c:v>
                </c:pt>
                <c:pt idx="176">
                  <c:v>-322</c:v>
                </c:pt>
                <c:pt idx="177">
                  <c:v>-282</c:v>
                </c:pt>
                <c:pt idx="178">
                  <c:v>-170</c:v>
                </c:pt>
                <c:pt idx="179">
                  <c:v>-158</c:v>
                </c:pt>
                <c:pt idx="180">
                  <c:v>-323</c:v>
                </c:pt>
                <c:pt idx="181">
                  <c:v>-266</c:v>
                </c:pt>
                <c:pt idx="182">
                  <c:v>-233</c:v>
                </c:pt>
                <c:pt idx="183">
                  <c:v>-170</c:v>
                </c:pt>
                <c:pt idx="184">
                  <c:v>-155</c:v>
                </c:pt>
                <c:pt idx="185">
                  <c:v>-141</c:v>
                </c:pt>
                <c:pt idx="186">
                  <c:v>-78</c:v>
                </c:pt>
                <c:pt idx="187">
                  <c:v>-285</c:v>
                </c:pt>
                <c:pt idx="188">
                  <c:v>-566</c:v>
                </c:pt>
                <c:pt idx="189">
                  <c:v>-480</c:v>
                </c:pt>
                <c:pt idx="190">
                  <c:v>-425</c:v>
                </c:pt>
                <c:pt idx="191">
                  <c:v>-385</c:v>
                </c:pt>
                <c:pt idx="192">
                  <c:v>-485</c:v>
                </c:pt>
                <c:pt idx="193">
                  <c:v>-485</c:v>
                </c:pt>
                <c:pt idx="194">
                  <c:v>-470</c:v>
                </c:pt>
                <c:pt idx="195">
                  <c:v>-445</c:v>
                </c:pt>
                <c:pt idx="196">
                  <c:v>-367</c:v>
                </c:pt>
                <c:pt idx="197">
                  <c:v>-332</c:v>
                </c:pt>
                <c:pt idx="198">
                  <c:v>-324</c:v>
                </c:pt>
                <c:pt idx="199">
                  <c:v>-377</c:v>
                </c:pt>
                <c:pt idx="200">
                  <c:v>-421</c:v>
                </c:pt>
                <c:pt idx="201">
                  <c:v>-304</c:v>
                </c:pt>
                <c:pt idx="202">
                  <c:v>-314</c:v>
                </c:pt>
                <c:pt idx="203">
                  <c:v>-464</c:v>
                </c:pt>
                <c:pt idx="204">
                  <c:v>-549</c:v>
                </c:pt>
                <c:pt idx="205">
                  <c:v>-538</c:v>
                </c:pt>
                <c:pt idx="206">
                  <c:v>-595</c:v>
                </c:pt>
                <c:pt idx="207">
                  <c:v>-689</c:v>
                </c:pt>
                <c:pt idx="208">
                  <c:v>-594</c:v>
                </c:pt>
                <c:pt idx="209">
                  <c:v>-503</c:v>
                </c:pt>
                <c:pt idx="210">
                  <c:v>-380</c:v>
                </c:pt>
                <c:pt idx="211">
                  <c:v>-588</c:v>
                </c:pt>
                <c:pt idx="212">
                  <c:v>-602</c:v>
                </c:pt>
                <c:pt idx="213">
                  <c:v>-503</c:v>
                </c:pt>
                <c:pt idx="214">
                  <c:v>-441</c:v>
                </c:pt>
                <c:pt idx="215">
                  <c:v>-418</c:v>
                </c:pt>
                <c:pt idx="216">
                  <c:v>-429</c:v>
                </c:pt>
                <c:pt idx="217">
                  <c:v>-345</c:v>
                </c:pt>
                <c:pt idx="218">
                  <c:v>-378</c:v>
                </c:pt>
                <c:pt idx="219">
                  <c:v>-490</c:v>
                </c:pt>
                <c:pt idx="220">
                  <c:v>-486</c:v>
                </c:pt>
                <c:pt idx="221">
                  <c:v>-359</c:v>
                </c:pt>
                <c:pt idx="222">
                  <c:v>-475</c:v>
                </c:pt>
                <c:pt idx="223">
                  <c:v>-424</c:v>
                </c:pt>
                <c:pt idx="224">
                  <c:v>-496</c:v>
                </c:pt>
                <c:pt idx="225">
                  <c:v>-554</c:v>
                </c:pt>
                <c:pt idx="226">
                  <c:v>-438</c:v>
                </c:pt>
                <c:pt idx="227">
                  <c:v>-466</c:v>
                </c:pt>
                <c:pt idx="228">
                  <c:v>-489</c:v>
                </c:pt>
                <c:pt idx="229">
                  <c:v>-401</c:v>
                </c:pt>
                <c:pt idx="230">
                  <c:v>-369</c:v>
                </c:pt>
                <c:pt idx="231">
                  <c:v>-420</c:v>
                </c:pt>
                <c:pt idx="232">
                  <c:v>-590</c:v>
                </c:pt>
                <c:pt idx="233">
                  <c:v>-505</c:v>
                </c:pt>
                <c:pt idx="234">
                  <c:v>-591</c:v>
                </c:pt>
                <c:pt idx="235">
                  <c:v>-551</c:v>
                </c:pt>
                <c:pt idx="236">
                  <c:v>-542</c:v>
                </c:pt>
                <c:pt idx="237">
                  <c:v>-529</c:v>
                </c:pt>
                <c:pt idx="238">
                  <c:v>-412</c:v>
                </c:pt>
                <c:pt idx="239">
                  <c:v>-477</c:v>
                </c:pt>
                <c:pt idx="240">
                  <c:v>-436</c:v>
                </c:pt>
                <c:pt idx="241">
                  <c:v>-418</c:v>
                </c:pt>
                <c:pt idx="242">
                  <c:v>-374</c:v>
                </c:pt>
                <c:pt idx="243">
                  <c:v>-430</c:v>
                </c:pt>
                <c:pt idx="244">
                  <c:v>-444</c:v>
                </c:pt>
                <c:pt idx="245">
                  <c:v>-423</c:v>
                </c:pt>
                <c:pt idx="246">
                  <c:v>-470</c:v>
                </c:pt>
                <c:pt idx="247">
                  <c:v>-485</c:v>
                </c:pt>
                <c:pt idx="248">
                  <c:v>-486</c:v>
                </c:pt>
                <c:pt idx="249">
                  <c:v>-586</c:v>
                </c:pt>
                <c:pt idx="250">
                  <c:v>-532</c:v>
                </c:pt>
                <c:pt idx="251">
                  <c:v>-563</c:v>
                </c:pt>
                <c:pt idx="252">
                  <c:v>-573</c:v>
                </c:pt>
                <c:pt idx="253">
                  <c:v>-607</c:v>
                </c:pt>
                <c:pt idx="254">
                  <c:v>-370</c:v>
                </c:pt>
                <c:pt idx="255">
                  <c:v>-373</c:v>
                </c:pt>
                <c:pt idx="256">
                  <c:v>-261</c:v>
                </c:pt>
                <c:pt idx="257">
                  <c:v>-365</c:v>
                </c:pt>
                <c:pt idx="258">
                  <c:v>-434</c:v>
                </c:pt>
                <c:pt idx="259">
                  <c:v>-465</c:v>
                </c:pt>
                <c:pt idx="260">
                  <c:v>-417</c:v>
                </c:pt>
                <c:pt idx="261">
                  <c:v>-359</c:v>
                </c:pt>
                <c:pt idx="262">
                  <c:v>-344</c:v>
                </c:pt>
                <c:pt idx="263">
                  <c:v>-350</c:v>
                </c:pt>
                <c:pt idx="264">
                  <c:v>-436</c:v>
                </c:pt>
                <c:pt idx="265">
                  <c:v>-302</c:v>
                </c:pt>
                <c:pt idx="266">
                  <c:v>-262</c:v>
                </c:pt>
                <c:pt idx="267">
                  <c:v>-290</c:v>
                </c:pt>
                <c:pt idx="268">
                  <c:v>-365</c:v>
                </c:pt>
                <c:pt idx="269">
                  <c:v>-447</c:v>
                </c:pt>
                <c:pt idx="270">
                  <c:v>-475</c:v>
                </c:pt>
                <c:pt idx="271">
                  <c:v>-499</c:v>
                </c:pt>
                <c:pt idx="272">
                  <c:v>-516</c:v>
                </c:pt>
                <c:pt idx="273">
                  <c:v>-523</c:v>
                </c:pt>
                <c:pt idx="274">
                  <c:v>-636</c:v>
                </c:pt>
                <c:pt idx="275">
                  <c:v>-648</c:v>
                </c:pt>
                <c:pt idx="276">
                  <c:v>-667</c:v>
                </c:pt>
                <c:pt idx="277">
                  <c:v>-722</c:v>
                </c:pt>
                <c:pt idx="278">
                  <c:v>-515</c:v>
                </c:pt>
                <c:pt idx="279">
                  <c:v>-572</c:v>
                </c:pt>
                <c:pt idx="280">
                  <c:v>-689</c:v>
                </c:pt>
                <c:pt idx="281">
                  <c:v>-584</c:v>
                </c:pt>
                <c:pt idx="282">
                  <c:v>-509</c:v>
                </c:pt>
                <c:pt idx="283">
                  <c:v>-557</c:v>
                </c:pt>
                <c:pt idx="284">
                  <c:v>-483</c:v>
                </c:pt>
                <c:pt idx="285">
                  <c:v>-455</c:v>
                </c:pt>
                <c:pt idx="286">
                  <c:v>-532</c:v>
                </c:pt>
                <c:pt idx="287">
                  <c:v>-539</c:v>
                </c:pt>
                <c:pt idx="288">
                  <c:v>-478</c:v>
                </c:pt>
                <c:pt idx="289">
                  <c:v>-416</c:v>
                </c:pt>
                <c:pt idx="290">
                  <c:v>-412</c:v>
                </c:pt>
                <c:pt idx="291">
                  <c:v>-403</c:v>
                </c:pt>
                <c:pt idx="292">
                  <c:v>-435</c:v>
                </c:pt>
                <c:pt idx="293">
                  <c:v>-506</c:v>
                </c:pt>
                <c:pt idx="294">
                  <c:v>-367</c:v>
                </c:pt>
                <c:pt idx="295">
                  <c:v>-415</c:v>
                </c:pt>
                <c:pt idx="296">
                  <c:v>-442</c:v>
                </c:pt>
                <c:pt idx="297">
                  <c:v>-485</c:v>
                </c:pt>
                <c:pt idx="298">
                  <c:v>-574</c:v>
                </c:pt>
                <c:pt idx="299">
                  <c:v>-586</c:v>
                </c:pt>
                <c:pt idx="300">
                  <c:v>-623</c:v>
                </c:pt>
                <c:pt idx="301">
                  <c:v>-575</c:v>
                </c:pt>
                <c:pt idx="302">
                  <c:v>-586</c:v>
                </c:pt>
                <c:pt idx="303">
                  <c:v>-646</c:v>
                </c:pt>
                <c:pt idx="304">
                  <c:v>-656</c:v>
                </c:pt>
                <c:pt idx="305">
                  <c:v>-720</c:v>
                </c:pt>
                <c:pt idx="306">
                  <c:v>-678</c:v>
                </c:pt>
                <c:pt idx="307">
                  <c:v>-638</c:v>
                </c:pt>
                <c:pt idx="308">
                  <c:v>-651</c:v>
                </c:pt>
                <c:pt idx="309">
                  <c:v>-616</c:v>
                </c:pt>
                <c:pt idx="310">
                  <c:v>-529</c:v>
                </c:pt>
                <c:pt idx="311">
                  <c:v>-505</c:v>
                </c:pt>
                <c:pt idx="312">
                  <c:v>-533</c:v>
                </c:pt>
                <c:pt idx="313">
                  <c:v>-435</c:v>
                </c:pt>
                <c:pt idx="314">
                  <c:v>-320</c:v>
                </c:pt>
                <c:pt idx="315">
                  <c:v>-336</c:v>
                </c:pt>
                <c:pt idx="316">
                  <c:v>-325</c:v>
                </c:pt>
                <c:pt idx="317">
                  <c:v>-344</c:v>
                </c:pt>
                <c:pt idx="318">
                  <c:v>-375</c:v>
                </c:pt>
                <c:pt idx="319">
                  <c:v>-380</c:v>
                </c:pt>
                <c:pt idx="320">
                  <c:v>-429</c:v>
                </c:pt>
                <c:pt idx="321">
                  <c:v>-509</c:v>
                </c:pt>
                <c:pt idx="322">
                  <c:v>-564</c:v>
                </c:pt>
                <c:pt idx="323">
                  <c:v>-598</c:v>
                </c:pt>
                <c:pt idx="324">
                  <c:v>-623</c:v>
                </c:pt>
                <c:pt idx="325">
                  <c:v>-593</c:v>
                </c:pt>
                <c:pt idx="326">
                  <c:v>-660</c:v>
                </c:pt>
                <c:pt idx="327">
                  <c:v>-645</c:v>
                </c:pt>
                <c:pt idx="328">
                  <c:v>-707</c:v>
                </c:pt>
                <c:pt idx="329">
                  <c:v>-644</c:v>
                </c:pt>
                <c:pt idx="330">
                  <c:v>-564</c:v>
                </c:pt>
                <c:pt idx="331">
                  <c:v>-650</c:v>
                </c:pt>
                <c:pt idx="332">
                  <c:v>-613</c:v>
                </c:pt>
                <c:pt idx="333">
                  <c:v>-751</c:v>
                </c:pt>
                <c:pt idx="334">
                  <c:v>-516</c:v>
                </c:pt>
                <c:pt idx="335">
                  <c:v>-449</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B$3:$AB$368</c:f>
              <c:numCache>
                <c:formatCode>#,##0</c:formatCode>
                <c:ptCount val="366"/>
                <c:pt idx="0">
                  <c:v>97413.053066084773</c:v>
                </c:pt>
                <c:pt idx="1">
                  <c:v>97415.273159278106</c:v>
                </c:pt>
                <c:pt idx="2">
                  <c:v>96004.880959757022</c:v>
                </c:pt>
                <c:pt idx="3">
                  <c:v>93155.43937806836</c:v>
                </c:pt>
                <c:pt idx="4">
                  <c:v>87152.843683544721</c:v>
                </c:pt>
                <c:pt idx="5">
                  <c:v>91694.927769246206</c:v>
                </c:pt>
                <c:pt idx="6">
                  <c:v>100178.00045863612</c:v>
                </c:pt>
                <c:pt idx="7">
                  <c:v>111173.93732213306</c:v>
                </c:pt>
                <c:pt idx="8">
                  <c:v>105821.32541233212</c:v>
                </c:pt>
                <c:pt idx="9">
                  <c:v>102582.39220543468</c:v>
                </c:pt>
                <c:pt idx="10">
                  <c:v>103961.80254813896</c:v>
                </c:pt>
                <c:pt idx="11">
                  <c:v>102659.05679443046</c:v>
                </c:pt>
                <c:pt idx="12">
                  <c:v>103537.26080840772</c:v>
                </c:pt>
                <c:pt idx="13">
                  <c:v>93889.901850069524</c:v>
                </c:pt>
                <c:pt idx="14">
                  <c:v>102024.75323582576</c:v>
                </c:pt>
                <c:pt idx="15">
                  <c:v>102536.84931322663</c:v>
                </c:pt>
                <c:pt idx="16">
                  <c:v>95395.987189729087</c:v>
                </c:pt>
                <c:pt idx="17">
                  <c:v>81082.670686384081</c:v>
                </c:pt>
                <c:pt idx="18">
                  <c:v>77676.867752140184</c:v>
                </c:pt>
                <c:pt idx="19">
                  <c:v>97222.945753000255</c:v>
                </c:pt>
                <c:pt idx="20">
                  <c:v>101206.98822099053</c:v>
                </c:pt>
                <c:pt idx="21">
                  <c:v>104192.59646757643</c:v>
                </c:pt>
                <c:pt idx="22">
                  <c:v>102256.85943621177</c:v>
                </c:pt>
                <c:pt idx="23">
                  <c:v>91423.265429697814</c:v>
                </c:pt>
                <c:pt idx="24">
                  <c:v>85051.570630906092</c:v>
                </c:pt>
                <c:pt idx="25">
                  <c:v>90301.997479286802</c:v>
                </c:pt>
                <c:pt idx="26">
                  <c:v>100837.85525044778</c:v>
                </c:pt>
                <c:pt idx="27">
                  <c:v>105390.19602239168</c:v>
                </c:pt>
                <c:pt idx="28">
                  <c:v>94204.353081469686</c:v>
                </c:pt>
                <c:pt idx="29">
                  <c:v>94856.758837514804</c:v>
                </c:pt>
                <c:pt idx="30">
                  <c:v>88030.410412300203</c:v>
                </c:pt>
                <c:pt idx="31">
                  <c:v>85038.852436215617</c:v>
                </c:pt>
                <c:pt idx="32">
                  <c:v>85381.252137642354</c:v>
                </c:pt>
                <c:pt idx="33">
                  <c:v>93441.519359387603</c:v>
                </c:pt>
                <c:pt idx="34">
                  <c:v>89638.21720185208</c:v>
                </c:pt>
                <c:pt idx="35">
                  <c:v>88598.077615767805</c:v>
                </c:pt>
                <c:pt idx="36">
                  <c:v>89832.86124033005</c:v>
                </c:pt>
                <c:pt idx="37">
                  <c:v>91883.361537033503</c:v>
                </c:pt>
                <c:pt idx="38">
                  <c:v>85550.14526197665</c:v>
                </c:pt>
                <c:pt idx="39">
                  <c:v>80329.320079324039</c:v>
                </c:pt>
                <c:pt idx="40">
                  <c:v>88208.408613955311</c:v>
                </c:pt>
                <c:pt idx="41">
                  <c:v>90318.885833847628</c:v>
                </c:pt>
                <c:pt idx="42">
                  <c:v>90167.896510381892</c:v>
                </c:pt>
                <c:pt idx="43">
                  <c:v>94910.018303797755</c:v>
                </c:pt>
                <c:pt idx="44">
                  <c:v>99141.751444503388</c:v>
                </c:pt>
                <c:pt idx="45">
                  <c:v>94977.125325241999</c:v>
                </c:pt>
                <c:pt idx="46">
                  <c:v>98752.662190201183</c:v>
                </c:pt>
                <c:pt idx="47">
                  <c:v>100860.90346504023</c:v>
                </c:pt>
                <c:pt idx="48">
                  <c:v>96720.843540057162</c:v>
                </c:pt>
                <c:pt idx="49">
                  <c:v>87830.585744019394</c:v>
                </c:pt>
                <c:pt idx="50">
                  <c:v>87220.762202501268</c:v>
                </c:pt>
                <c:pt idx="51">
                  <c:v>87085.346898644973</c:v>
                </c:pt>
                <c:pt idx="52">
                  <c:v>81353.348382253738</c:v>
                </c:pt>
                <c:pt idx="53">
                  <c:v>77305.293319657867</c:v>
                </c:pt>
                <c:pt idx="54">
                  <c:v>78899.667015347732</c:v>
                </c:pt>
                <c:pt idx="55">
                  <c:v>85314.092179932835</c:v>
                </c:pt>
                <c:pt idx="56">
                  <c:v>84189.713745246525</c:v>
                </c:pt>
                <c:pt idx="57">
                  <c:v>80961.665388322857</c:v>
                </c:pt>
                <c:pt idx="58">
                  <c:v>84355.130776960461</c:v>
                </c:pt>
                <c:pt idx="59">
                  <c:v>80206.691275580044</c:v>
                </c:pt>
                <c:pt idx="60">
                  <c:v>78198.521656561148</c:v>
                </c:pt>
                <c:pt idx="61">
                  <c:v>78064.283798376302</c:v>
                </c:pt>
                <c:pt idx="62">
                  <c:v>75154.422169317419</c:v>
                </c:pt>
                <c:pt idx="63">
                  <c:v>79295.412128915472</c:v>
                </c:pt>
                <c:pt idx="64">
                  <c:v>79734.826218757211</c:v>
                </c:pt>
                <c:pt idx="65">
                  <c:v>79625.29761755497</c:v>
                </c:pt>
                <c:pt idx="66">
                  <c:v>75215.928310245901</c:v>
                </c:pt>
                <c:pt idx="67">
                  <c:v>74953.174521004737</c:v>
                </c:pt>
                <c:pt idx="68">
                  <c:v>88919.418991974366</c:v>
                </c:pt>
                <c:pt idx="69">
                  <c:v>97046.820908922702</c:v>
                </c:pt>
                <c:pt idx="70">
                  <c:v>99985.636807525443</c:v>
                </c:pt>
                <c:pt idx="71">
                  <c:v>88141.185943432545</c:v>
                </c:pt>
                <c:pt idx="72">
                  <c:v>70071.316455960332</c:v>
                </c:pt>
                <c:pt idx="73">
                  <c:v>65543.691534899655</c:v>
                </c:pt>
                <c:pt idx="74">
                  <c:v>64715.506332728684</c:v>
                </c:pt>
                <c:pt idx="75">
                  <c:v>67952.44018526013</c:v>
                </c:pt>
                <c:pt idx="76">
                  <c:v>66460.845310230245</c:v>
                </c:pt>
                <c:pt idx="77">
                  <c:v>65197.894501749921</c:v>
                </c:pt>
                <c:pt idx="78">
                  <c:v>66751.706441962626</c:v>
                </c:pt>
                <c:pt idx="79">
                  <c:v>66152.48328913642</c:v>
                </c:pt>
                <c:pt idx="80">
                  <c:v>60967.068842539971</c:v>
                </c:pt>
                <c:pt idx="81">
                  <c:v>61508.321261410187</c:v>
                </c:pt>
                <c:pt idx="82">
                  <c:v>68268.562548911577</c:v>
                </c:pt>
                <c:pt idx="83">
                  <c:v>67351.444663551883</c:v>
                </c:pt>
                <c:pt idx="84">
                  <c:v>68713.413220707982</c:v>
                </c:pt>
                <c:pt idx="85">
                  <c:v>67804.196399148481</c:v>
                </c:pt>
                <c:pt idx="86">
                  <c:v>66084.829418428213</c:v>
                </c:pt>
                <c:pt idx="87">
                  <c:v>58631.730282228615</c:v>
                </c:pt>
                <c:pt idx="88">
                  <c:v>60544.83246207003</c:v>
                </c:pt>
                <c:pt idx="89">
                  <c:v>67134.08734297246</c:v>
                </c:pt>
                <c:pt idx="90">
                  <c:v>69486.658668004689</c:v>
                </c:pt>
                <c:pt idx="91">
                  <c:v>71734.223806975773</c:v>
                </c:pt>
                <c:pt idx="92">
                  <c:v>68186.796176841875</c:v>
                </c:pt>
                <c:pt idx="93">
                  <c:v>66507.311046106071</c:v>
                </c:pt>
                <c:pt idx="94">
                  <c:v>59609.406632865721</c:v>
                </c:pt>
                <c:pt idx="95">
                  <c:v>57135.884864050051</c:v>
                </c:pt>
                <c:pt idx="96">
                  <c:v>64163.741145124804</c:v>
                </c:pt>
                <c:pt idx="97">
                  <c:v>72860.933986233722</c:v>
                </c:pt>
                <c:pt idx="98">
                  <c:v>72240.000102836275</c:v>
                </c:pt>
                <c:pt idx="99">
                  <c:v>71543.200337373826</c:v>
                </c:pt>
                <c:pt idx="100">
                  <c:v>62778.797391213673</c:v>
                </c:pt>
                <c:pt idx="101">
                  <c:v>55235.426559514468</c:v>
                </c:pt>
                <c:pt idx="102">
                  <c:v>54498.114540690847</c:v>
                </c:pt>
                <c:pt idx="103">
                  <c:v>63033.311341688037</c:v>
                </c:pt>
                <c:pt idx="104">
                  <c:v>63424.177140064523</c:v>
                </c:pt>
                <c:pt idx="105">
                  <c:v>64840.694308251179</c:v>
                </c:pt>
                <c:pt idx="106">
                  <c:v>65296.967744290981</c:v>
                </c:pt>
                <c:pt idx="107">
                  <c:v>65493.734636871217</c:v>
                </c:pt>
                <c:pt idx="108">
                  <c:v>57760.017987368599</c:v>
                </c:pt>
                <c:pt idx="109">
                  <c:v>58185.519234599793</c:v>
                </c:pt>
                <c:pt idx="110">
                  <c:v>64415.499805444088</c:v>
                </c:pt>
                <c:pt idx="111">
                  <c:v>66863.237934636607</c:v>
                </c:pt>
                <c:pt idx="112">
                  <c:v>67399.797637192503</c:v>
                </c:pt>
                <c:pt idx="113">
                  <c:v>67967.050832246343</c:v>
                </c:pt>
                <c:pt idx="114">
                  <c:v>68335.2989979017</c:v>
                </c:pt>
                <c:pt idx="115">
                  <c:v>62332.495229745153</c:v>
                </c:pt>
                <c:pt idx="116">
                  <c:v>60657.10156899265</c:v>
                </c:pt>
                <c:pt idx="117">
                  <c:v>69141.350552941949</c:v>
                </c:pt>
                <c:pt idx="118">
                  <c:v>68380.776814687328</c:v>
                </c:pt>
                <c:pt idx="119">
                  <c:v>69445.734879235257</c:v>
                </c:pt>
                <c:pt idx="120">
                  <c:v>68109.074599620784</c:v>
                </c:pt>
                <c:pt idx="121">
                  <c:v>66852.227158636466</c:v>
                </c:pt>
                <c:pt idx="122">
                  <c:v>72033.438369224925</c:v>
                </c:pt>
                <c:pt idx="123">
                  <c:v>79015.049257479681</c:v>
                </c:pt>
                <c:pt idx="124">
                  <c:v>83232.42364641506</c:v>
                </c:pt>
                <c:pt idx="125">
                  <c:v>80460.128119605375</c:v>
                </c:pt>
                <c:pt idx="126">
                  <c:v>80916.55213055326</c:v>
                </c:pt>
                <c:pt idx="127">
                  <c:v>88410.693692150307</c:v>
                </c:pt>
                <c:pt idx="128">
                  <c:v>87317.167768576022</c:v>
                </c:pt>
                <c:pt idx="129">
                  <c:v>83423.217526116263</c:v>
                </c:pt>
                <c:pt idx="130">
                  <c:v>86271.122645685085</c:v>
                </c:pt>
                <c:pt idx="131">
                  <c:v>91397.307734099508</c:v>
                </c:pt>
                <c:pt idx="132">
                  <c:v>85037.759192026133</c:v>
                </c:pt>
                <c:pt idx="133">
                  <c:v>78300.037823601626</c:v>
                </c:pt>
                <c:pt idx="134">
                  <c:v>64426.096852894174</c:v>
                </c:pt>
                <c:pt idx="135">
                  <c:v>59117.607758194281</c:v>
                </c:pt>
                <c:pt idx="136">
                  <c:v>66509.152559346432</c:v>
                </c:pt>
                <c:pt idx="137">
                  <c:v>63022.260934450285</c:v>
                </c:pt>
                <c:pt idx="138">
                  <c:v>77587.267029499315</c:v>
                </c:pt>
                <c:pt idx="139">
                  <c:v>76662.27082806926</c:v>
                </c:pt>
                <c:pt idx="140">
                  <c:v>81050.410202515792</c:v>
                </c:pt>
                <c:pt idx="141">
                  <c:v>92183.027478071555</c:v>
                </c:pt>
                <c:pt idx="142">
                  <c:v>83161.938788086045</c:v>
                </c:pt>
                <c:pt idx="143">
                  <c:v>66394.490192493162</c:v>
                </c:pt>
                <c:pt idx="144">
                  <c:v>81255.90565524147</c:v>
                </c:pt>
                <c:pt idx="145">
                  <c:v>90629.953939475294</c:v>
                </c:pt>
                <c:pt idx="146">
                  <c:v>77183.839243194117</c:v>
                </c:pt>
                <c:pt idx="147">
                  <c:v>71350.25215089602</c:v>
                </c:pt>
                <c:pt idx="148">
                  <c:v>74834.661282294415</c:v>
                </c:pt>
                <c:pt idx="149">
                  <c:v>73734.053660046542</c:v>
                </c:pt>
                <c:pt idx="150">
                  <c:v>73213.9536834108</c:v>
                </c:pt>
                <c:pt idx="151">
                  <c:v>71143.664909835468</c:v>
                </c:pt>
                <c:pt idx="152">
                  <c:v>82498.073813776355</c:v>
                </c:pt>
                <c:pt idx="153">
                  <c:v>87656.125956283096</c:v>
                </c:pt>
                <c:pt idx="154">
                  <c:v>81162.847114126882</c:v>
                </c:pt>
                <c:pt idx="155">
                  <c:v>80226.303750368315</c:v>
                </c:pt>
                <c:pt idx="156">
                  <c:v>86345.952454105791</c:v>
                </c:pt>
                <c:pt idx="157">
                  <c:v>87588.943969446249</c:v>
                </c:pt>
                <c:pt idx="158">
                  <c:v>90817.308655604225</c:v>
                </c:pt>
                <c:pt idx="159">
                  <c:v>103455.13725785304</c:v>
                </c:pt>
                <c:pt idx="160">
                  <c:v>96236.428683792634</c:v>
                </c:pt>
                <c:pt idx="161">
                  <c:v>97249.434692418261</c:v>
                </c:pt>
                <c:pt idx="162">
                  <c:v>82145.892907175134</c:v>
                </c:pt>
                <c:pt idx="163">
                  <c:v>123040.74607419359</c:v>
                </c:pt>
                <c:pt idx="164">
                  <c:v>116190.46613412038</c:v>
                </c:pt>
                <c:pt idx="165">
                  <c:v>101568.84626302334</c:v>
                </c:pt>
                <c:pt idx="166">
                  <c:v>101246.58431565645</c:v>
                </c:pt>
                <c:pt idx="167">
                  <c:v>90992.435344572194</c:v>
                </c:pt>
                <c:pt idx="168">
                  <c:v>85160.751547492051</c:v>
                </c:pt>
                <c:pt idx="169">
                  <c:v>71551.338306360703</c:v>
                </c:pt>
                <c:pt idx="170">
                  <c:v>63533.257876881966</c:v>
                </c:pt>
                <c:pt idx="171">
                  <c:v>60423.638745229073</c:v>
                </c:pt>
                <c:pt idx="172">
                  <c:v>62365.919560335198</c:v>
                </c:pt>
                <c:pt idx="173">
                  <c:v>64348.858260430563</c:v>
                </c:pt>
                <c:pt idx="174">
                  <c:v>68784.594035757342</c:v>
                </c:pt>
                <c:pt idx="175">
                  <c:v>70769.489599057648</c:v>
                </c:pt>
                <c:pt idx="176">
                  <c:v>77582.62282115643</c:v>
                </c:pt>
                <c:pt idx="177">
                  <c:v>79740.523672108786</c:v>
                </c:pt>
                <c:pt idx="178">
                  <c:v>74653.338408593176</c:v>
                </c:pt>
                <c:pt idx="179">
                  <c:v>74854.807881991786</c:v>
                </c:pt>
                <c:pt idx="180">
                  <c:v>82897.579068443723</c:v>
                </c:pt>
                <c:pt idx="181">
                  <c:v>84510.360375745484</c:v>
                </c:pt>
                <c:pt idx="182">
                  <c:v>78427.639433243938</c:v>
                </c:pt>
                <c:pt idx="183">
                  <c:v>70588.132029502798</c:v>
                </c:pt>
                <c:pt idx="184">
                  <c:v>89734.240556506789</c:v>
                </c:pt>
                <c:pt idx="185">
                  <c:v>93672.68280666096</c:v>
                </c:pt>
                <c:pt idx="186">
                  <c:v>89223.930048351496</c:v>
                </c:pt>
                <c:pt idx="187">
                  <c:v>90041.909625627188</c:v>
                </c:pt>
                <c:pt idx="188">
                  <c:v>78721.008272770647</c:v>
                </c:pt>
                <c:pt idx="189">
                  <c:v>85603.344931598476</c:v>
                </c:pt>
                <c:pt idx="190">
                  <c:v>70723.922185058327</c:v>
                </c:pt>
                <c:pt idx="191">
                  <c:v>84934.578302168724</c:v>
                </c:pt>
                <c:pt idx="192">
                  <c:v>81552.20045430951</c:v>
                </c:pt>
                <c:pt idx="193">
                  <c:v>82201.597336286897</c:v>
                </c:pt>
                <c:pt idx="194">
                  <c:v>92798.921173590847</c:v>
                </c:pt>
                <c:pt idx="195">
                  <c:v>92193.207432922136</c:v>
                </c:pt>
                <c:pt idx="196">
                  <c:v>84917.496713528555</c:v>
                </c:pt>
                <c:pt idx="197">
                  <c:v>94542.244437034227</c:v>
                </c:pt>
                <c:pt idx="198">
                  <c:v>91304.878774969402</c:v>
                </c:pt>
                <c:pt idx="199">
                  <c:v>74056.895349826649</c:v>
                </c:pt>
                <c:pt idx="200">
                  <c:v>71655.972080882901</c:v>
                </c:pt>
                <c:pt idx="201">
                  <c:v>78020.870742737432</c:v>
                </c:pt>
                <c:pt idx="202">
                  <c:v>96801.58404184696</c:v>
                </c:pt>
                <c:pt idx="203">
                  <c:v>99347.563272747459</c:v>
                </c:pt>
                <c:pt idx="204">
                  <c:v>93096.469892194902</c:v>
                </c:pt>
                <c:pt idx="205">
                  <c:v>94740.562041892903</c:v>
                </c:pt>
                <c:pt idx="206">
                  <c:v>89688.866047413772</c:v>
                </c:pt>
                <c:pt idx="207">
                  <c:v>72917.389294641616</c:v>
                </c:pt>
                <c:pt idx="208">
                  <c:v>77883.887851904365</c:v>
                </c:pt>
                <c:pt idx="209">
                  <c:v>73646.718361202904</c:v>
                </c:pt>
                <c:pt idx="210">
                  <c:v>72223.888112629327</c:v>
                </c:pt>
                <c:pt idx="211">
                  <c:v>66943.858599553845</c:v>
                </c:pt>
                <c:pt idx="212">
                  <c:v>75353.856435874361</c:v>
                </c:pt>
                <c:pt idx="213">
                  <c:v>75427.969824456668</c:v>
                </c:pt>
                <c:pt idx="214">
                  <c:v>69774.88581014493</c:v>
                </c:pt>
                <c:pt idx="215">
                  <c:v>77989.152027095348</c:v>
                </c:pt>
                <c:pt idx="216">
                  <c:v>73929.946855678718</c:v>
                </c:pt>
                <c:pt idx="217">
                  <c:v>66995.107490250084</c:v>
                </c:pt>
                <c:pt idx="218">
                  <c:v>67219.824754897447</c:v>
                </c:pt>
                <c:pt idx="219">
                  <c:v>85636.2427929681</c:v>
                </c:pt>
                <c:pt idx="220">
                  <c:v>79899.755541780294</c:v>
                </c:pt>
                <c:pt idx="221">
                  <c:v>67632.380932244399</c:v>
                </c:pt>
                <c:pt idx="222">
                  <c:v>71677.890937946839</c:v>
                </c:pt>
                <c:pt idx="223">
                  <c:v>71531.427030528896</c:v>
                </c:pt>
                <c:pt idx="224">
                  <c:v>67758.404404370798</c:v>
                </c:pt>
                <c:pt idx="225">
                  <c:v>67561.593686460081</c:v>
                </c:pt>
                <c:pt idx="226">
                  <c:v>71766.195632195144</c:v>
                </c:pt>
                <c:pt idx="227">
                  <c:v>67228.378804312015</c:v>
                </c:pt>
                <c:pt idx="228">
                  <c:v>62851.223018840908</c:v>
                </c:pt>
                <c:pt idx="229">
                  <c:v>64542.745787483</c:v>
                </c:pt>
                <c:pt idx="230">
                  <c:v>65155.466071904921</c:v>
                </c:pt>
                <c:pt idx="231">
                  <c:v>67542.234082425886</c:v>
                </c:pt>
                <c:pt idx="232">
                  <c:v>66283.523371597432</c:v>
                </c:pt>
                <c:pt idx="233">
                  <c:v>65790.819860978489</c:v>
                </c:pt>
                <c:pt idx="234">
                  <c:v>55521.386528883209</c:v>
                </c:pt>
                <c:pt idx="235">
                  <c:v>58904.386192900136</c:v>
                </c:pt>
                <c:pt idx="236">
                  <c:v>66438.913294705722</c:v>
                </c:pt>
                <c:pt idx="237">
                  <c:v>69098.424225179668</c:v>
                </c:pt>
                <c:pt idx="238">
                  <c:v>80655.259853720403</c:v>
                </c:pt>
                <c:pt idx="239">
                  <c:v>74393.439969288549</c:v>
                </c:pt>
                <c:pt idx="240">
                  <c:v>76378.997418889237</c:v>
                </c:pt>
                <c:pt idx="241">
                  <c:v>69463.180801310504</c:v>
                </c:pt>
                <c:pt idx="242">
                  <c:v>72045.773181333439</c:v>
                </c:pt>
                <c:pt idx="243">
                  <c:v>81122.893978378794</c:v>
                </c:pt>
                <c:pt idx="244">
                  <c:v>82269.247023418284</c:v>
                </c:pt>
                <c:pt idx="245">
                  <c:v>79970.251976701547</c:v>
                </c:pt>
                <c:pt idx="246">
                  <c:v>74790.293494582467</c:v>
                </c:pt>
                <c:pt idx="247">
                  <c:v>74888.006461898971</c:v>
                </c:pt>
                <c:pt idx="248">
                  <c:v>78794.741978599632</c:v>
                </c:pt>
                <c:pt idx="249">
                  <c:v>82730.263419908617</c:v>
                </c:pt>
                <c:pt idx="250">
                  <c:v>82677.608153762936</c:v>
                </c:pt>
                <c:pt idx="251">
                  <c:v>79207.613751548604</c:v>
                </c:pt>
                <c:pt idx="252">
                  <c:v>74520.668449439792</c:v>
                </c:pt>
                <c:pt idx="253">
                  <c:v>66582.471594905903</c:v>
                </c:pt>
                <c:pt idx="254">
                  <c:v>63753.37503016855</c:v>
                </c:pt>
                <c:pt idx="255">
                  <c:v>64420.691507335941</c:v>
                </c:pt>
                <c:pt idx="256">
                  <c:v>65489.83719224541</c:v>
                </c:pt>
                <c:pt idx="257">
                  <c:v>68470.85423966439</c:v>
                </c:pt>
                <c:pt idx="258">
                  <c:v>70346.150722213715</c:v>
                </c:pt>
                <c:pt idx="259">
                  <c:v>71855.052497568671</c:v>
                </c:pt>
                <c:pt idx="260">
                  <c:v>71720.312108934173</c:v>
                </c:pt>
                <c:pt idx="261">
                  <c:v>70432.107027183549</c:v>
                </c:pt>
                <c:pt idx="262">
                  <c:v>67087.934647556525</c:v>
                </c:pt>
                <c:pt idx="263">
                  <c:v>67415.862422432911</c:v>
                </c:pt>
                <c:pt idx="264">
                  <c:v>73482.044976754711</c:v>
                </c:pt>
                <c:pt idx="265">
                  <c:v>74737.769719369579</c:v>
                </c:pt>
                <c:pt idx="266">
                  <c:v>76899.134856961071</c:v>
                </c:pt>
                <c:pt idx="267">
                  <c:v>74854.724170709931</c:v>
                </c:pt>
                <c:pt idx="268">
                  <c:v>73722.26740893854</c:v>
                </c:pt>
                <c:pt idx="269">
                  <c:v>68550.986632415748</c:v>
                </c:pt>
                <c:pt idx="270">
                  <c:v>65447.542709278649</c:v>
                </c:pt>
                <c:pt idx="271">
                  <c:v>75009.454264876535</c:v>
                </c:pt>
                <c:pt idx="272">
                  <c:v>74992.984901391726</c:v>
                </c:pt>
                <c:pt idx="273">
                  <c:v>73278.82405068865</c:v>
                </c:pt>
                <c:pt idx="274">
                  <c:v>76259.4090064872</c:v>
                </c:pt>
                <c:pt idx="275">
                  <c:v>77766.966451478453</c:v>
                </c:pt>
                <c:pt idx="276">
                  <c:v>72606.267254863706</c:v>
                </c:pt>
                <c:pt idx="277">
                  <c:v>65764.140171414867</c:v>
                </c:pt>
                <c:pt idx="278">
                  <c:v>74049.71356319495</c:v>
                </c:pt>
                <c:pt idx="279">
                  <c:v>70905.399576376934</c:v>
                </c:pt>
                <c:pt idx="280">
                  <c:v>72182.321985974238</c:v>
                </c:pt>
                <c:pt idx="281">
                  <c:v>73531.137136336605</c:v>
                </c:pt>
                <c:pt idx="282">
                  <c:v>72117.221236672151</c:v>
                </c:pt>
                <c:pt idx="283">
                  <c:v>65955.39294680857</c:v>
                </c:pt>
                <c:pt idx="284">
                  <c:v>70406.959745340486</c:v>
                </c:pt>
                <c:pt idx="285">
                  <c:v>79856.663129650231</c:v>
                </c:pt>
                <c:pt idx="286">
                  <c:v>77943.542799559349</c:v>
                </c:pt>
                <c:pt idx="287">
                  <c:v>75508.181250710448</c:v>
                </c:pt>
                <c:pt idx="288">
                  <c:v>72119.155717955786</c:v>
                </c:pt>
                <c:pt idx="289">
                  <c:v>71237.298895162021</c:v>
                </c:pt>
                <c:pt idx="290">
                  <c:v>63230.974426454522</c:v>
                </c:pt>
                <c:pt idx="291">
                  <c:v>59391.688329739969</c:v>
                </c:pt>
                <c:pt idx="292">
                  <c:v>71625.252036541919</c:v>
                </c:pt>
                <c:pt idx="293">
                  <c:v>70314.962885747678</c:v>
                </c:pt>
                <c:pt idx="294">
                  <c:v>68485.170501801869</c:v>
                </c:pt>
                <c:pt idx="295">
                  <c:v>67854.714266785915</c:v>
                </c:pt>
                <c:pt idx="296">
                  <c:v>66137.511307928129</c:v>
                </c:pt>
                <c:pt idx="297">
                  <c:v>60666.90233728056</c:v>
                </c:pt>
                <c:pt idx="298">
                  <c:v>59310.465915410008</c:v>
                </c:pt>
                <c:pt idx="299">
                  <c:v>70949.415966059285</c:v>
                </c:pt>
                <c:pt idx="300">
                  <c:v>73356.040412338058</c:v>
                </c:pt>
                <c:pt idx="301">
                  <c:v>70306.602949059496</c:v>
                </c:pt>
                <c:pt idx="302">
                  <c:v>71995.351622372735</c:v>
                </c:pt>
                <c:pt idx="303">
                  <c:v>70982.457725634449</c:v>
                </c:pt>
                <c:pt idx="304">
                  <c:v>72037.853362548834</c:v>
                </c:pt>
                <c:pt idx="305">
                  <c:v>72919.844069380342</c:v>
                </c:pt>
                <c:pt idx="306">
                  <c:v>75805.637738944759</c:v>
                </c:pt>
                <c:pt idx="307">
                  <c:v>71696.877987972111</c:v>
                </c:pt>
                <c:pt idx="308">
                  <c:v>71417.422324871543</c:v>
                </c:pt>
                <c:pt idx="309">
                  <c:v>72862.691478658977</c:v>
                </c:pt>
                <c:pt idx="310">
                  <c:v>74225.394095043288</c:v>
                </c:pt>
                <c:pt idx="311">
                  <c:v>65969.468053202669</c:v>
                </c:pt>
                <c:pt idx="312">
                  <c:v>62766.70371631594</c:v>
                </c:pt>
                <c:pt idx="313">
                  <c:v>72686.367809915129</c:v>
                </c:pt>
                <c:pt idx="314">
                  <c:v>76852.83783309281</c:v>
                </c:pt>
                <c:pt idx="315">
                  <c:v>76294.695014348763</c:v>
                </c:pt>
                <c:pt idx="316">
                  <c:v>67974.02926488551</c:v>
                </c:pt>
                <c:pt idx="317">
                  <c:v>66495.134658665207</c:v>
                </c:pt>
                <c:pt idx="318">
                  <c:v>58923.627612309974</c:v>
                </c:pt>
                <c:pt idx="319">
                  <c:v>55318.380677539884</c:v>
                </c:pt>
                <c:pt idx="320">
                  <c:v>64404.314663303892</c:v>
                </c:pt>
                <c:pt idx="321">
                  <c:v>80147.093271237507</c:v>
                </c:pt>
                <c:pt idx="322">
                  <c:v>86840.30784070729</c:v>
                </c:pt>
                <c:pt idx="323">
                  <c:v>90021.440183173559</c:v>
                </c:pt>
                <c:pt idx="324">
                  <c:v>90850.253829368055</c:v>
                </c:pt>
                <c:pt idx="325">
                  <c:v>87738.167839520553</c:v>
                </c:pt>
                <c:pt idx="326">
                  <c:v>85855.177235054842</c:v>
                </c:pt>
                <c:pt idx="327">
                  <c:v>89207.629399105441</c:v>
                </c:pt>
                <c:pt idx="328">
                  <c:v>91098.421123115622</c:v>
                </c:pt>
                <c:pt idx="329">
                  <c:v>84177.407115766895</c:v>
                </c:pt>
                <c:pt idx="330">
                  <c:v>75477.055941319122</c:v>
                </c:pt>
                <c:pt idx="331">
                  <c:v>74705.775941422646</c:v>
                </c:pt>
                <c:pt idx="332">
                  <c:v>71964.079792409466</c:v>
                </c:pt>
                <c:pt idx="333">
                  <c:v>71052.246722374271</c:v>
                </c:pt>
                <c:pt idx="334">
                  <c:v>72420.319696851555</c:v>
                </c:pt>
                <c:pt idx="335">
                  <c:v>75729.52413180811</c:v>
                </c:pt>
                <c:pt idx="336">
                  <c:v>77709.926485923454</c:v>
                </c:pt>
                <c:pt idx="337">
                  <c:v>84291.101462512714</c:v>
                </c:pt>
                <c:pt idx="338">
                  <c:v>81678.279377326136</c:v>
                </c:pt>
                <c:pt idx="339">
                  <c:v>73089.887965521266</c:v>
                </c:pt>
                <c:pt idx="340">
                  <c:v>73077.28720347138</c:v>
                </c:pt>
                <c:pt idx="341">
                  <c:v>78116.702906405902</c:v>
                </c:pt>
                <c:pt idx="342">
                  <c:v>82333.876824369305</c:v>
                </c:pt>
                <c:pt idx="343">
                  <c:v>75930.665034472171</c:v>
                </c:pt>
                <c:pt idx="344">
                  <c:v>69853.469807527697</c:v>
                </c:pt>
                <c:pt idx="345">
                  <c:v>72170.91794283026</c:v>
                </c:pt>
                <c:pt idx="346">
                  <c:v>77563.112159159355</c:v>
                </c:pt>
                <c:pt idx="347">
                  <c:v>76909.127289277036</c:v>
                </c:pt>
                <c:pt idx="348">
                  <c:v>84117.493502614481</c:v>
                </c:pt>
                <c:pt idx="349">
                  <c:v>83083.899844260028</c:v>
                </c:pt>
                <c:pt idx="350">
                  <c:v>84544.26342328079</c:v>
                </c:pt>
                <c:pt idx="351">
                  <c:v>77757.451394018964</c:v>
                </c:pt>
                <c:pt idx="352">
                  <c:v>86952.132220590735</c:v>
                </c:pt>
                <c:pt idx="353">
                  <c:v>80123.515724995916</c:v>
                </c:pt>
                <c:pt idx="354">
                  <c:v>79409.53854271966</c:v>
                </c:pt>
                <c:pt idx="355">
                  <c:v>83680.533550315653</c:v>
                </c:pt>
                <c:pt idx="356">
                  <c:v>86125.601339221175</c:v>
                </c:pt>
                <c:pt idx="357">
                  <c:v>95769.365948437757</c:v>
                </c:pt>
                <c:pt idx="358">
                  <c:v>97391.645390495672</c:v>
                </c:pt>
                <c:pt idx="359">
                  <c:v>95846.834669083953</c:v>
                </c:pt>
                <c:pt idx="360">
                  <c:v>83380.309307351374</c:v>
                </c:pt>
                <c:pt idx="361">
                  <c:v>76437.91360412004</c:v>
                </c:pt>
                <c:pt idx="362">
                  <c:v>87680.373150594693</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F$3:$AF$368</c:f>
              <c:numCache>
                <c:formatCode>#,##0.00</c:formatCode>
                <c:ptCount val="366"/>
                <c:pt idx="0">
                  <c:v>1.767561852267916</c:v>
                </c:pt>
                <c:pt idx="1">
                  <c:v>1.749573607863071</c:v>
                </c:pt>
                <c:pt idx="2">
                  <c:v>1.775757235542109</c:v>
                </c:pt>
                <c:pt idx="3">
                  <c:v>1.7422449037282364</c:v>
                </c:pt>
                <c:pt idx="4">
                  <c:v>1.7910039358838212</c:v>
                </c:pt>
                <c:pt idx="5">
                  <c:v>1.8103152377930414</c:v>
                </c:pt>
                <c:pt idx="6">
                  <c:v>1.7839902370887926</c:v>
                </c:pt>
                <c:pt idx="7">
                  <c:v>1.7803690504490648</c:v>
                </c:pt>
                <c:pt idx="8">
                  <c:v>1.7737484351542698</c:v>
                </c:pt>
                <c:pt idx="9">
                  <c:v>1.7465744565312227</c:v>
                </c:pt>
                <c:pt idx="10">
                  <c:v>1.7825465408831846</c:v>
                </c:pt>
                <c:pt idx="11">
                  <c:v>1.7757324979218956</c:v>
                </c:pt>
                <c:pt idx="12">
                  <c:v>1.830783980649763</c:v>
                </c:pt>
                <c:pt idx="13">
                  <c:v>1.8338284761477424</c:v>
                </c:pt>
                <c:pt idx="14">
                  <c:v>1.8095835899399517</c:v>
                </c:pt>
                <c:pt idx="15">
                  <c:v>1.7927481778112018</c:v>
                </c:pt>
                <c:pt idx="16">
                  <c:v>1.8122368723942106</c:v>
                </c:pt>
                <c:pt idx="17">
                  <c:v>1.8088916065271152</c:v>
                </c:pt>
                <c:pt idx="18">
                  <c:v>1.7820695788930045</c:v>
                </c:pt>
                <c:pt idx="19">
                  <c:v>1.7501400397320113</c:v>
                </c:pt>
                <c:pt idx="20">
                  <c:v>1.7897515009726723</c:v>
                </c:pt>
                <c:pt idx="21">
                  <c:v>1.7240854895134712</c:v>
                </c:pt>
                <c:pt idx="22">
                  <c:v>1.7748609827838886</c:v>
                </c:pt>
                <c:pt idx="23">
                  <c:v>1.7627563357671889</c:v>
                </c:pt>
                <c:pt idx="24">
                  <c:v>1.71157435413601</c:v>
                </c:pt>
                <c:pt idx="25">
                  <c:v>1.7792616827489969</c:v>
                </c:pt>
                <c:pt idx="26">
                  <c:v>1.7156396335970781</c:v>
                </c:pt>
                <c:pt idx="27">
                  <c:v>1.7405709423684912</c:v>
                </c:pt>
                <c:pt idx="28">
                  <c:v>1.7265629230718751</c:v>
                </c:pt>
                <c:pt idx="29">
                  <c:v>1.7517138904387752</c:v>
                </c:pt>
                <c:pt idx="30">
                  <c:v>1.7897195024176511</c:v>
                </c:pt>
                <c:pt idx="31">
                  <c:v>1.8800288290122409</c:v>
                </c:pt>
                <c:pt idx="32">
                  <c:v>1.8782938291442306</c:v>
                </c:pt>
                <c:pt idx="33">
                  <c:v>1.8454589159441095</c:v>
                </c:pt>
                <c:pt idx="34">
                  <c:v>1.7895012895496516</c:v>
                </c:pt>
                <c:pt idx="35">
                  <c:v>1.7804575349644409</c:v>
                </c:pt>
                <c:pt idx="36">
                  <c:v>1.7722989865199328</c:v>
                </c:pt>
                <c:pt idx="37">
                  <c:v>1.7595779862562198</c:v>
                </c:pt>
                <c:pt idx="38">
                  <c:v>1.7356446473364158</c:v>
                </c:pt>
                <c:pt idx="39">
                  <c:v>1.730903157273485</c:v>
                </c:pt>
                <c:pt idx="40">
                  <c:v>1.7064859710109792</c:v>
                </c:pt>
                <c:pt idx="41">
                  <c:v>1.7708423119893382</c:v>
                </c:pt>
                <c:pt idx="42">
                  <c:v>1.7668919702479702</c:v>
                </c:pt>
                <c:pt idx="43">
                  <c:v>1.787128034650233</c:v>
                </c:pt>
                <c:pt idx="44">
                  <c:v>1.8161790842203402</c:v>
                </c:pt>
                <c:pt idx="45">
                  <c:v>1.839419418052032</c:v>
                </c:pt>
                <c:pt idx="46">
                  <c:v>1.8306517844521915</c:v>
                </c:pt>
                <c:pt idx="47">
                  <c:v>1.7872152920991262</c:v>
                </c:pt>
                <c:pt idx="48">
                  <c:v>1.8316128612867495</c:v>
                </c:pt>
                <c:pt idx="49">
                  <c:v>1.7777712423266834</c:v>
                </c:pt>
                <c:pt idx="50">
                  <c:v>1.7132527599600693</c:v>
                </c:pt>
                <c:pt idx="51">
                  <c:v>1.6909914607545617</c:v>
                </c:pt>
                <c:pt idx="52">
                  <c:v>1.7236552070125533</c:v>
                </c:pt>
                <c:pt idx="53">
                  <c:v>1.7236444851520991</c:v>
                </c:pt>
                <c:pt idx="54">
                  <c:v>1.7265919945145707</c:v>
                </c:pt>
                <c:pt idx="55">
                  <c:v>1.731620485570748</c:v>
                </c:pt>
                <c:pt idx="56">
                  <c:v>1.7266186657957467</c:v>
                </c:pt>
                <c:pt idx="57">
                  <c:v>1.7146973576613862</c:v>
                </c:pt>
                <c:pt idx="58">
                  <c:v>1.7133552764229751</c:v>
                </c:pt>
                <c:pt idx="59">
                  <c:v>1.7815969181163844</c:v>
                </c:pt>
                <c:pt idx="60">
                  <c:v>1.779721113417102</c:v>
                </c:pt>
                <c:pt idx="61">
                  <c:v>1.756448377244791</c:v>
                </c:pt>
                <c:pt idx="62">
                  <c:v>1.7603797514122457</c:v>
                </c:pt>
                <c:pt idx="63">
                  <c:v>1.7239581425550237</c:v>
                </c:pt>
                <c:pt idx="64">
                  <c:v>1.7026170293517928</c:v>
                </c:pt>
                <c:pt idx="65">
                  <c:v>1.6803890608773575</c:v>
                </c:pt>
                <c:pt idx="66">
                  <c:v>1.6959258299122935</c:v>
                </c:pt>
                <c:pt idx="67">
                  <c:v>1.7145152742038976</c:v>
                </c:pt>
                <c:pt idx="68">
                  <c:v>1.749081260355168</c:v>
                </c:pt>
                <c:pt idx="69">
                  <c:v>1.7917223899994905</c:v>
                </c:pt>
                <c:pt idx="70">
                  <c:v>1.7585749415107521</c:v>
                </c:pt>
                <c:pt idx="71">
                  <c:v>1.8648364349153101</c:v>
                </c:pt>
                <c:pt idx="72">
                  <c:v>1.7838821414482928</c:v>
                </c:pt>
                <c:pt idx="73">
                  <c:v>1.7385630968509573</c:v>
                </c:pt>
                <c:pt idx="74">
                  <c:v>1.6813950971228262</c:v>
                </c:pt>
                <c:pt idx="75">
                  <c:v>1.7301793440189892</c:v>
                </c:pt>
                <c:pt idx="76">
                  <c:v>1.7403186619612292</c:v>
                </c:pt>
                <c:pt idx="77">
                  <c:v>1.7034437328329923</c:v>
                </c:pt>
                <c:pt idx="78">
                  <c:v>1.7120636960314537</c:v>
                </c:pt>
                <c:pt idx="79">
                  <c:v>1.7297375015880627</c:v>
                </c:pt>
                <c:pt idx="80">
                  <c:v>1.7046191415553642</c:v>
                </c:pt>
                <c:pt idx="81">
                  <c:v>1.7526719386230936</c:v>
                </c:pt>
                <c:pt idx="82">
                  <c:v>1.7252371485657791</c:v>
                </c:pt>
                <c:pt idx="83">
                  <c:v>1.6922449618681592</c:v>
                </c:pt>
                <c:pt idx="84">
                  <c:v>1.6991606103443169</c:v>
                </c:pt>
                <c:pt idx="85">
                  <c:v>1.693430390899614</c:v>
                </c:pt>
                <c:pt idx="86">
                  <c:v>1.7173362326424537</c:v>
                </c:pt>
                <c:pt idx="87">
                  <c:v>1.6599548634237427</c:v>
                </c:pt>
                <c:pt idx="88">
                  <c:v>1.6799661251624083</c:v>
                </c:pt>
                <c:pt idx="89">
                  <c:v>1.6872644653731113</c:v>
                </c:pt>
                <c:pt idx="90">
                  <c:v>1.7267843930863609</c:v>
                </c:pt>
                <c:pt idx="91">
                  <c:v>1.7757720192384168</c:v>
                </c:pt>
                <c:pt idx="92">
                  <c:v>1.7580751594904351</c:v>
                </c:pt>
                <c:pt idx="93">
                  <c:v>1.7305794993032322</c:v>
                </c:pt>
                <c:pt idx="94">
                  <c:v>1.6964576266823523</c:v>
                </c:pt>
                <c:pt idx="95">
                  <c:v>1.6325956125848231</c:v>
                </c:pt>
                <c:pt idx="96">
                  <c:v>1.5945786543198142</c:v>
                </c:pt>
                <c:pt idx="97">
                  <c:v>1.6248133468681338</c:v>
                </c:pt>
                <c:pt idx="98">
                  <c:v>1.6307943868636263</c:v>
                </c:pt>
                <c:pt idx="99">
                  <c:v>1.6175156682608227</c:v>
                </c:pt>
                <c:pt idx="100">
                  <c:v>1.5085331651674441</c:v>
                </c:pt>
                <c:pt idx="101">
                  <c:v>1.5032234606660673</c:v>
                </c:pt>
                <c:pt idx="102">
                  <c:v>1.5361004561560019</c:v>
                </c:pt>
                <c:pt idx="103">
                  <c:v>1.6013793686200679</c:v>
                </c:pt>
                <c:pt idx="104">
                  <c:v>1.6044315479808267</c:v>
                </c:pt>
                <c:pt idx="105">
                  <c:v>1.6499583495216499</c:v>
                </c:pt>
                <c:pt idx="106">
                  <c:v>1.6420285508950574</c:v>
                </c:pt>
                <c:pt idx="107">
                  <c:v>1.6763470128190012</c:v>
                </c:pt>
                <c:pt idx="108">
                  <c:v>1.6448652843767768</c:v>
                </c:pt>
                <c:pt idx="109">
                  <c:v>1.6945884886652671</c:v>
                </c:pt>
                <c:pt idx="110">
                  <c:v>1.7180220079975579</c:v>
                </c:pt>
                <c:pt idx="111">
                  <c:v>1.6806105461738956</c:v>
                </c:pt>
                <c:pt idx="112">
                  <c:v>1.6549455579590062</c:v>
                </c:pt>
                <c:pt idx="113">
                  <c:v>1.6543729323947194</c:v>
                </c:pt>
                <c:pt idx="114">
                  <c:v>1.7060763598110396</c:v>
                </c:pt>
                <c:pt idx="115">
                  <c:v>1.7098566068185586</c:v>
                </c:pt>
                <c:pt idx="116">
                  <c:v>1.7106180988696058</c:v>
                </c:pt>
                <c:pt idx="117">
                  <c:v>1.7539888873600697</c:v>
                </c:pt>
                <c:pt idx="118">
                  <c:v>1.7299766838171717</c:v>
                </c:pt>
                <c:pt idx="119">
                  <c:v>1.7040051646053294</c:v>
                </c:pt>
                <c:pt idx="120">
                  <c:v>1.6880600335444904</c:v>
                </c:pt>
                <c:pt idx="121">
                  <c:v>1.7082030254806806</c:v>
                </c:pt>
                <c:pt idx="122">
                  <c:v>1.7073933072170029</c:v>
                </c:pt>
                <c:pt idx="123">
                  <c:v>1.7287909043401333</c:v>
                </c:pt>
                <c:pt idx="124">
                  <c:v>1.7036261205596521</c:v>
                </c:pt>
                <c:pt idx="125">
                  <c:v>1.7089182714192277</c:v>
                </c:pt>
                <c:pt idx="126">
                  <c:v>1.6511805953281282</c:v>
                </c:pt>
                <c:pt idx="127">
                  <c:v>1.6543059686099115</c:v>
                </c:pt>
                <c:pt idx="128">
                  <c:v>1.6444237240285833</c:v>
                </c:pt>
                <c:pt idx="129">
                  <c:v>1.6484256107987421</c:v>
                </c:pt>
                <c:pt idx="130">
                  <c:v>1.7438687242206963</c:v>
                </c:pt>
                <c:pt idx="131">
                  <c:v>1.7495253410269029</c:v>
                </c:pt>
                <c:pt idx="132">
                  <c:v>1.7494302626807943</c:v>
                </c:pt>
                <c:pt idx="133">
                  <c:v>1.7248039546238947</c:v>
                </c:pt>
                <c:pt idx="134">
                  <c:v>1.6923240077187569</c:v>
                </c:pt>
                <c:pt idx="135">
                  <c:v>1.6640729870133204</c:v>
                </c:pt>
                <c:pt idx="136">
                  <c:v>1.6913017811337023</c:v>
                </c:pt>
                <c:pt idx="137">
                  <c:v>1.7187903520870378</c:v>
                </c:pt>
                <c:pt idx="138">
                  <c:v>1.7939593975602506</c:v>
                </c:pt>
                <c:pt idx="139">
                  <c:v>1.7789339260578489</c:v>
                </c:pt>
                <c:pt idx="140">
                  <c:v>1.8104803216036309</c:v>
                </c:pt>
                <c:pt idx="141">
                  <c:v>1.7668821001269863</c:v>
                </c:pt>
                <c:pt idx="142">
                  <c:v>1.7593873107467852</c:v>
                </c:pt>
                <c:pt idx="143">
                  <c:v>1.6923682344772784</c:v>
                </c:pt>
                <c:pt idx="144">
                  <c:v>1.7138657972470983</c:v>
                </c:pt>
                <c:pt idx="145">
                  <c:v>1.7695447738882679</c:v>
                </c:pt>
                <c:pt idx="146">
                  <c:v>1.7663836449849026</c:v>
                </c:pt>
                <c:pt idx="147">
                  <c:v>1.7391614100889854</c:v>
                </c:pt>
                <c:pt idx="148">
                  <c:v>1.7043946254692441</c:v>
                </c:pt>
                <c:pt idx="149">
                  <c:v>1.6942225330652527</c:v>
                </c:pt>
                <c:pt idx="150">
                  <c:v>1.7927355647195102</c:v>
                </c:pt>
                <c:pt idx="151">
                  <c:v>1.736064492041856</c:v>
                </c:pt>
                <c:pt idx="152">
                  <c:v>1.7477744372713153</c:v>
                </c:pt>
                <c:pt idx="153">
                  <c:v>1.7736537873960885</c:v>
                </c:pt>
                <c:pt idx="154">
                  <c:v>1.7526150742420923</c:v>
                </c:pt>
                <c:pt idx="155">
                  <c:v>1.7926347378388976</c:v>
                </c:pt>
                <c:pt idx="156">
                  <c:v>1.7553114275908335</c:v>
                </c:pt>
                <c:pt idx="157">
                  <c:v>1.7857504360693268</c:v>
                </c:pt>
                <c:pt idx="158">
                  <c:v>1.8043153308970152</c:v>
                </c:pt>
                <c:pt idx="159">
                  <c:v>1.8579584605598656</c:v>
                </c:pt>
                <c:pt idx="160">
                  <c:v>1.8568269013745857</c:v>
                </c:pt>
                <c:pt idx="161">
                  <c:v>1.8624360321377307</c:v>
                </c:pt>
                <c:pt idx="162">
                  <c:v>1.7036413089219058</c:v>
                </c:pt>
                <c:pt idx="163">
                  <c:v>1.6295594139773799</c:v>
                </c:pt>
                <c:pt idx="164">
                  <c:v>1.6541870383434898</c:v>
                </c:pt>
                <c:pt idx="165">
                  <c:v>1.6730602428917318</c:v>
                </c:pt>
                <c:pt idx="166">
                  <c:v>1.7415442599867559</c:v>
                </c:pt>
                <c:pt idx="167">
                  <c:v>1.7335719281466917</c:v>
                </c:pt>
                <c:pt idx="168">
                  <c:v>1.6806199464398226</c:v>
                </c:pt>
                <c:pt idx="169">
                  <c:v>1.6734226370297136</c:v>
                </c:pt>
                <c:pt idx="170">
                  <c:v>1.6516129870590703</c:v>
                </c:pt>
                <c:pt idx="171">
                  <c:v>1.6613184980857392</c:v>
                </c:pt>
                <c:pt idx="172">
                  <c:v>1.6448713775868378</c:v>
                </c:pt>
                <c:pt idx="173">
                  <c:v>1.6769282949728175</c:v>
                </c:pt>
                <c:pt idx="174">
                  <c:v>1.7004439576930819</c:v>
                </c:pt>
                <c:pt idx="175">
                  <c:v>1.7187343808922455</c:v>
                </c:pt>
                <c:pt idx="176">
                  <c:v>1.6541445626635902</c:v>
                </c:pt>
                <c:pt idx="177">
                  <c:v>1.6621367291757696</c:v>
                </c:pt>
                <c:pt idx="178">
                  <c:v>1.6803193862226784</c:v>
                </c:pt>
                <c:pt idx="179">
                  <c:v>1.6938467422048993</c:v>
                </c:pt>
                <c:pt idx="180">
                  <c:v>1.6855053607971335</c:v>
                </c:pt>
                <c:pt idx="181">
                  <c:v>1.7115725569939462</c:v>
                </c:pt>
                <c:pt idx="182">
                  <c:v>1.6914640088369146</c:v>
                </c:pt>
                <c:pt idx="183">
                  <c:v>1.6487440816519483</c:v>
                </c:pt>
                <c:pt idx="184">
                  <c:v>1.7330848401272545</c:v>
                </c:pt>
                <c:pt idx="185">
                  <c:v>1.8388882751949713</c:v>
                </c:pt>
                <c:pt idx="186">
                  <c:v>1.7744978454249096</c:v>
                </c:pt>
                <c:pt idx="187">
                  <c:v>1.8057198002315065</c:v>
                </c:pt>
                <c:pt idx="188">
                  <c:v>1.8430405061149644</c:v>
                </c:pt>
                <c:pt idx="189">
                  <c:v>1.8672304251773566</c:v>
                </c:pt>
                <c:pt idx="190">
                  <c:v>1.6831401758239051</c:v>
                </c:pt>
                <c:pt idx="191">
                  <c:v>1.7130353681023092</c:v>
                </c:pt>
                <c:pt idx="192">
                  <c:v>1.7376374775592673</c:v>
                </c:pt>
                <c:pt idx="193">
                  <c:v>1.7480783786970657</c:v>
                </c:pt>
                <c:pt idx="194">
                  <c:v>1.7448878676809341</c:v>
                </c:pt>
                <c:pt idx="195">
                  <c:v>1.7596726459527188</c:v>
                </c:pt>
                <c:pt idx="196">
                  <c:v>1.7456692894135684</c:v>
                </c:pt>
                <c:pt idx="197">
                  <c:v>1.7493786808575633</c:v>
                </c:pt>
                <c:pt idx="198">
                  <c:v>1.7346526416717485</c:v>
                </c:pt>
                <c:pt idx="199">
                  <c:v>1.7241386834165986</c:v>
                </c:pt>
                <c:pt idx="200">
                  <c:v>1.7179136897566911</c:v>
                </c:pt>
                <c:pt idx="201">
                  <c:v>1.669608161915453</c:v>
                </c:pt>
                <c:pt idx="202">
                  <c:v>1.7253954159687004</c:v>
                </c:pt>
                <c:pt idx="203">
                  <c:v>1.7382827376378134</c:v>
                </c:pt>
                <c:pt idx="204">
                  <c:v>1.6755023792918193</c:v>
                </c:pt>
                <c:pt idx="205">
                  <c:v>1.6901491182870707</c:v>
                </c:pt>
                <c:pt idx="206">
                  <c:v>1.7038921450584195</c:v>
                </c:pt>
                <c:pt idx="207">
                  <c:v>1.6655629038071302</c:v>
                </c:pt>
                <c:pt idx="208">
                  <c:v>1.6727004786710833</c:v>
                </c:pt>
                <c:pt idx="209">
                  <c:v>1.6576790091833782</c:v>
                </c:pt>
                <c:pt idx="210">
                  <c:v>1.6716313380387275</c:v>
                </c:pt>
                <c:pt idx="211">
                  <c:v>1.6268451983129044</c:v>
                </c:pt>
                <c:pt idx="212">
                  <c:v>1.6858629299038705</c:v>
                </c:pt>
                <c:pt idx="213">
                  <c:v>1.6353606352463874</c:v>
                </c:pt>
                <c:pt idx="214">
                  <c:v>1.6266468086622363</c:v>
                </c:pt>
                <c:pt idx="215">
                  <c:v>1.6845944147003344</c:v>
                </c:pt>
                <c:pt idx="216">
                  <c:v>1.6281485568993508</c:v>
                </c:pt>
                <c:pt idx="217">
                  <c:v>1.6412431535598178</c:v>
                </c:pt>
                <c:pt idx="218">
                  <c:v>1.6414586523464478</c:v>
                </c:pt>
                <c:pt idx="219">
                  <c:v>1.6978459273742397</c:v>
                </c:pt>
                <c:pt idx="220">
                  <c:v>1.672079879469939</c:v>
                </c:pt>
                <c:pt idx="221">
                  <c:v>1.6634354461471355</c:v>
                </c:pt>
                <c:pt idx="222">
                  <c:v>1.6878419200164096</c:v>
                </c:pt>
                <c:pt idx="223">
                  <c:v>1.68864966226972</c:v>
                </c:pt>
                <c:pt idx="224">
                  <c:v>1.67639108864384</c:v>
                </c:pt>
                <c:pt idx="225">
                  <c:v>1.6915680405329019</c:v>
                </c:pt>
                <c:pt idx="226">
                  <c:v>1.6699617936380531</c:v>
                </c:pt>
                <c:pt idx="227">
                  <c:v>1.644819368537686</c:v>
                </c:pt>
                <c:pt idx="228">
                  <c:v>1.6183870598682175</c:v>
                </c:pt>
                <c:pt idx="229">
                  <c:v>1.6097862727169967</c:v>
                </c:pt>
                <c:pt idx="230">
                  <c:v>1.6603636865146627</c:v>
                </c:pt>
                <c:pt idx="231">
                  <c:v>1.6792403647382292</c:v>
                </c:pt>
                <c:pt idx="232">
                  <c:v>1.6884270150146869</c:v>
                </c:pt>
                <c:pt idx="233">
                  <c:v>1.6901124142894974</c:v>
                </c:pt>
                <c:pt idx="234">
                  <c:v>1.6079496501669184</c:v>
                </c:pt>
                <c:pt idx="235">
                  <c:v>1.6271571863898997</c:v>
                </c:pt>
                <c:pt idx="236">
                  <c:v>1.6760407935254271</c:v>
                </c:pt>
                <c:pt idx="237">
                  <c:v>1.6967295005158671</c:v>
                </c:pt>
                <c:pt idx="238">
                  <c:v>1.7217878727131881</c:v>
                </c:pt>
                <c:pt idx="239">
                  <c:v>1.7187423040859</c:v>
                </c:pt>
                <c:pt idx="240">
                  <c:v>1.7144350294717978</c:v>
                </c:pt>
                <c:pt idx="241">
                  <c:v>1.6745753707838726</c:v>
                </c:pt>
                <c:pt idx="242">
                  <c:v>1.6717033718652321</c:v>
                </c:pt>
                <c:pt idx="243">
                  <c:v>1.6144173544196916</c:v>
                </c:pt>
                <c:pt idx="244">
                  <c:v>1.5950437725157718</c:v>
                </c:pt>
                <c:pt idx="245">
                  <c:v>1.6199499867951428</c:v>
                </c:pt>
                <c:pt idx="246">
                  <c:v>1.6450417220622999</c:v>
                </c:pt>
                <c:pt idx="247">
                  <c:v>1.6499894744808836</c:v>
                </c:pt>
                <c:pt idx="248">
                  <c:v>1.6576565839729402</c:v>
                </c:pt>
                <c:pt idx="249">
                  <c:v>1.6589395717853699</c:v>
                </c:pt>
                <c:pt idx="250">
                  <c:v>1.6251567756622309</c:v>
                </c:pt>
                <c:pt idx="251">
                  <c:v>1.6723908387582156</c:v>
                </c:pt>
                <c:pt idx="252">
                  <c:v>1.6921387998455448</c:v>
                </c:pt>
                <c:pt idx="253">
                  <c:v>1.6648978475797231</c:v>
                </c:pt>
                <c:pt idx="254">
                  <c:v>1.6685498558693452</c:v>
                </c:pt>
                <c:pt idx="255">
                  <c:v>1.8551779101417667</c:v>
                </c:pt>
                <c:pt idx="256">
                  <c:v>1.847002748762544</c:v>
                </c:pt>
                <c:pt idx="257">
                  <c:v>1.7955325221996752</c:v>
                </c:pt>
                <c:pt idx="258">
                  <c:v>1.7248318482684211</c:v>
                </c:pt>
                <c:pt idx="259">
                  <c:v>1.7330140996749754</c:v>
                </c:pt>
                <c:pt idx="260">
                  <c:v>1.7431898404894817</c:v>
                </c:pt>
                <c:pt idx="261">
                  <c:v>1.7822826816908401</c:v>
                </c:pt>
                <c:pt idx="262">
                  <c:v>1.8710581226937564</c:v>
                </c:pt>
                <c:pt idx="263">
                  <c:v>1.8247333809743778</c:v>
                </c:pt>
                <c:pt idx="264">
                  <c:v>1.8428355325641916</c:v>
                </c:pt>
                <c:pt idx="265">
                  <c:v>1.8201221955981326</c:v>
                </c:pt>
                <c:pt idx="266">
                  <c:v>1.8143360054831768</c:v>
                </c:pt>
                <c:pt idx="267">
                  <c:v>1.9096720746300513</c:v>
                </c:pt>
                <c:pt idx="268">
                  <c:v>1.8663327229154743</c:v>
                </c:pt>
                <c:pt idx="269">
                  <c:v>1.8091033559524576</c:v>
                </c:pt>
                <c:pt idx="270">
                  <c:v>1.807269331359268</c:v>
                </c:pt>
                <c:pt idx="271">
                  <c:v>1.8631890379294924</c:v>
                </c:pt>
                <c:pt idx="272">
                  <c:v>1.8384413918971001</c:v>
                </c:pt>
                <c:pt idx="273">
                  <c:v>1.8218433727502588</c:v>
                </c:pt>
                <c:pt idx="274">
                  <c:v>1.8317845554513659</c:v>
                </c:pt>
                <c:pt idx="275">
                  <c:v>1.8765842052764137</c:v>
                </c:pt>
                <c:pt idx="276">
                  <c:v>1.8947140090838002</c:v>
                </c:pt>
                <c:pt idx="277">
                  <c:v>1.8816993991525586</c:v>
                </c:pt>
                <c:pt idx="278">
                  <c:v>1.85176360612172</c:v>
                </c:pt>
                <c:pt idx="279">
                  <c:v>1.7362077193765992</c:v>
                </c:pt>
                <c:pt idx="280">
                  <c:v>1.7467163239857144</c:v>
                </c:pt>
                <c:pt idx="281">
                  <c:v>1.7358198474516586</c:v>
                </c:pt>
                <c:pt idx="282">
                  <c:v>1.817227695223419</c:v>
                </c:pt>
                <c:pt idx="283">
                  <c:v>1.8699405658229564</c:v>
                </c:pt>
                <c:pt idx="284">
                  <c:v>1.8821233111490407</c:v>
                </c:pt>
                <c:pt idx="285">
                  <c:v>1.8826442743213796</c:v>
                </c:pt>
                <c:pt idx="286">
                  <c:v>1.8953881902356555</c:v>
                </c:pt>
                <c:pt idx="287">
                  <c:v>1.8927226131475623</c:v>
                </c:pt>
                <c:pt idx="288">
                  <c:v>1.899381584762925</c:v>
                </c:pt>
                <c:pt idx="289">
                  <c:v>1.9073728596443007</c:v>
                </c:pt>
                <c:pt idx="290">
                  <c:v>1.8208214689331126</c:v>
                </c:pt>
                <c:pt idx="291">
                  <c:v>1.7261822726261498</c:v>
                </c:pt>
                <c:pt idx="292">
                  <c:v>1.7405531529816478</c:v>
                </c:pt>
                <c:pt idx="293">
                  <c:v>1.6935170149140997</c:v>
                </c:pt>
                <c:pt idx="294">
                  <c:v>1.6600927617860828</c:v>
                </c:pt>
                <c:pt idx="295">
                  <c:v>1.6479632075664177</c:v>
                </c:pt>
                <c:pt idx="296">
                  <c:v>1.6542969647906658</c:v>
                </c:pt>
                <c:pt idx="297">
                  <c:v>1.623700604948471</c:v>
                </c:pt>
                <c:pt idx="298">
                  <c:v>1.6624122988548879</c:v>
                </c:pt>
                <c:pt idx="299">
                  <c:v>1.6974855276093768</c:v>
                </c:pt>
                <c:pt idx="300">
                  <c:v>1.7165592202121653</c:v>
                </c:pt>
                <c:pt idx="301">
                  <c:v>1.6536438248789693</c:v>
                </c:pt>
                <c:pt idx="302">
                  <c:v>1.6303465881949091</c:v>
                </c:pt>
                <c:pt idx="303">
                  <c:v>1.6664289770846499</c:v>
                </c:pt>
                <c:pt idx="304">
                  <c:v>1.6775934284733376</c:v>
                </c:pt>
                <c:pt idx="305">
                  <c:v>1.6783127839084353</c:v>
                </c:pt>
                <c:pt idx="306">
                  <c:v>1.6921239818967488</c:v>
                </c:pt>
                <c:pt idx="307">
                  <c:v>1.6730106282861066</c:v>
                </c:pt>
                <c:pt idx="308">
                  <c:v>1.6833266791312067</c:v>
                </c:pt>
                <c:pt idx="309">
                  <c:v>1.677032383856357</c:v>
                </c:pt>
                <c:pt idx="310">
                  <c:v>1.673283790887206</c:v>
                </c:pt>
                <c:pt idx="311">
                  <c:v>1.6966787836938328</c:v>
                </c:pt>
                <c:pt idx="312">
                  <c:v>1.6729339339547171</c:v>
                </c:pt>
                <c:pt idx="313">
                  <c:v>1.6923204161061893</c:v>
                </c:pt>
                <c:pt idx="314">
                  <c:v>1.7184573593345815</c:v>
                </c:pt>
                <c:pt idx="315">
                  <c:v>1.6902905288165366</c:v>
                </c:pt>
                <c:pt idx="316">
                  <c:v>1.6448631747409819</c:v>
                </c:pt>
                <c:pt idx="317">
                  <c:v>1.6627139833632365</c:v>
                </c:pt>
                <c:pt idx="318">
                  <c:v>1.6664640792622487</c:v>
                </c:pt>
                <c:pt idx="319">
                  <c:v>1.6439221471614316</c:v>
                </c:pt>
                <c:pt idx="320">
                  <c:v>1.6844264146085488</c:v>
                </c:pt>
                <c:pt idx="321">
                  <c:v>1.6758719650931921</c:v>
                </c:pt>
                <c:pt idx="322">
                  <c:v>1.7090839899640249</c:v>
                </c:pt>
                <c:pt idx="323">
                  <c:v>1.7525880206342996</c:v>
                </c:pt>
                <c:pt idx="324">
                  <c:v>1.7543008872419563</c:v>
                </c:pt>
                <c:pt idx="325">
                  <c:v>1.8101867895332391</c:v>
                </c:pt>
                <c:pt idx="326">
                  <c:v>1.7956194404373982</c:v>
                </c:pt>
                <c:pt idx="327">
                  <c:v>1.7877042861311112</c:v>
                </c:pt>
                <c:pt idx="328">
                  <c:v>1.8999082497842488</c:v>
                </c:pt>
                <c:pt idx="329">
                  <c:v>1.8916577843468358</c:v>
                </c:pt>
                <c:pt idx="330">
                  <c:v>1.7281125265539257</c:v>
                </c:pt>
                <c:pt idx="331">
                  <c:v>1.7195432006262181</c:v>
                </c:pt>
                <c:pt idx="332">
                  <c:v>1.7103833546280334</c:v>
                </c:pt>
                <c:pt idx="333">
                  <c:v>1.7133519734107823</c:v>
                </c:pt>
                <c:pt idx="334">
                  <c:v>1.7254680616233788</c:v>
                </c:pt>
                <c:pt idx="335">
                  <c:v>1.7753596713256783</c:v>
                </c:pt>
                <c:pt idx="336">
                  <c:v>1.6998646438398231</c:v>
                </c:pt>
                <c:pt idx="337">
                  <c:v>1.716419264647117</c:v>
                </c:pt>
                <c:pt idx="338">
                  <c:v>1.7473152033461814</c:v>
                </c:pt>
                <c:pt idx="339">
                  <c:v>1.7284758088748338</c:v>
                </c:pt>
                <c:pt idx="340">
                  <c:v>1.7109624786486808</c:v>
                </c:pt>
                <c:pt idx="341">
                  <c:v>1.7229345468158048</c:v>
                </c:pt>
                <c:pt idx="342">
                  <c:v>1.6900357673858371</c:v>
                </c:pt>
                <c:pt idx="343">
                  <c:v>1.6785819420040713</c:v>
                </c:pt>
                <c:pt idx="344">
                  <c:v>1.6601485140311514</c:v>
                </c:pt>
                <c:pt idx="345">
                  <c:v>1.6927077365780019</c:v>
                </c:pt>
                <c:pt idx="346">
                  <c:v>1.6894284335315157</c:v>
                </c:pt>
                <c:pt idx="347">
                  <c:v>1.7386552660912615</c:v>
                </c:pt>
                <c:pt idx="348">
                  <c:v>1.7408133796969267</c:v>
                </c:pt>
                <c:pt idx="349">
                  <c:v>1.713263499650671</c:v>
                </c:pt>
                <c:pt idx="350">
                  <c:v>1.7283270497689538</c:v>
                </c:pt>
                <c:pt idx="351">
                  <c:v>1.7453941566779556</c:v>
                </c:pt>
                <c:pt idx="352">
                  <c:v>1.7120183774027089</c:v>
                </c:pt>
                <c:pt idx="353">
                  <c:v>1.7222435064363135</c:v>
                </c:pt>
                <c:pt idx="354">
                  <c:v>1.7730186030185395</c:v>
                </c:pt>
                <c:pt idx="355">
                  <c:v>1.7797865792841339</c:v>
                </c:pt>
                <c:pt idx="356">
                  <c:v>1.7784313513274366</c:v>
                </c:pt>
                <c:pt idx="357">
                  <c:v>1.7335566047083564</c:v>
                </c:pt>
                <c:pt idx="358">
                  <c:v>1.7600030268518756</c:v>
                </c:pt>
                <c:pt idx="359">
                  <c:v>1.7754406856906286</c:v>
                </c:pt>
                <c:pt idx="360">
                  <c:v>1.7720335229688433</c:v>
                </c:pt>
                <c:pt idx="361">
                  <c:v>1.7529704270161355</c:v>
                </c:pt>
                <c:pt idx="362">
                  <c:v>1.7628992636138994</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74</c:f>
          <c:strCache>
            <c:ptCount val="1"/>
            <c:pt idx="0">
              <c:v>Daily CO2 emissions intensity for consumed electricity
Louisville Gas &amp; Electric Company and Kentucky Utilities Company (LGE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B$3:$AB$368</c:f>
              <c:numCache>
                <c:formatCode>#,##0</c:formatCode>
                <c:ptCount val="366"/>
                <c:pt idx="0">
                  <c:v>97413.053066084773</c:v>
                </c:pt>
                <c:pt idx="1">
                  <c:v>97415.273159278106</c:v>
                </c:pt>
                <c:pt idx="2">
                  <c:v>96004.880959757022</c:v>
                </c:pt>
                <c:pt idx="3">
                  <c:v>93155.43937806836</c:v>
                </c:pt>
                <c:pt idx="4">
                  <c:v>87152.843683544721</c:v>
                </c:pt>
                <c:pt idx="5">
                  <c:v>91694.927769246206</c:v>
                </c:pt>
                <c:pt idx="6">
                  <c:v>100178.00045863612</c:v>
                </c:pt>
                <c:pt idx="7">
                  <c:v>111173.93732213306</c:v>
                </c:pt>
                <c:pt idx="8">
                  <c:v>105821.32541233212</c:v>
                </c:pt>
                <c:pt idx="9">
                  <c:v>102582.39220543468</c:v>
                </c:pt>
                <c:pt idx="10">
                  <c:v>103961.80254813896</c:v>
                </c:pt>
                <c:pt idx="11">
                  <c:v>102659.05679443046</c:v>
                </c:pt>
                <c:pt idx="12">
                  <c:v>103537.26080840772</c:v>
                </c:pt>
                <c:pt idx="13">
                  <c:v>93889.901850069524</c:v>
                </c:pt>
                <c:pt idx="14">
                  <c:v>102024.75323582576</c:v>
                </c:pt>
                <c:pt idx="15">
                  <c:v>102536.84931322663</c:v>
                </c:pt>
                <c:pt idx="16">
                  <c:v>95395.987189729087</c:v>
                </c:pt>
                <c:pt idx="17">
                  <c:v>81082.670686384081</c:v>
                </c:pt>
                <c:pt idx="18">
                  <c:v>77676.867752140184</c:v>
                </c:pt>
                <c:pt idx="19">
                  <c:v>97222.945753000255</c:v>
                </c:pt>
                <c:pt idx="20">
                  <c:v>101206.98822099053</c:v>
                </c:pt>
                <c:pt idx="21">
                  <c:v>104192.59646757643</c:v>
                </c:pt>
                <c:pt idx="22">
                  <c:v>102256.85943621177</c:v>
                </c:pt>
                <c:pt idx="23">
                  <c:v>91423.265429697814</c:v>
                </c:pt>
                <c:pt idx="24">
                  <c:v>85051.570630906092</c:v>
                </c:pt>
                <c:pt idx="25">
                  <c:v>90301.997479286802</c:v>
                </c:pt>
                <c:pt idx="26">
                  <c:v>100837.85525044778</c:v>
                </c:pt>
                <c:pt idx="27">
                  <c:v>105390.19602239168</c:v>
                </c:pt>
                <c:pt idx="28">
                  <c:v>94204.353081469686</c:v>
                </c:pt>
                <c:pt idx="29">
                  <c:v>94856.758837514804</c:v>
                </c:pt>
                <c:pt idx="30">
                  <c:v>88030.410412300203</c:v>
                </c:pt>
                <c:pt idx="31">
                  <c:v>85038.852436215617</c:v>
                </c:pt>
                <c:pt idx="32">
                  <c:v>85381.252137642354</c:v>
                </c:pt>
                <c:pt idx="33">
                  <c:v>93441.519359387603</c:v>
                </c:pt>
                <c:pt idx="34">
                  <c:v>89638.21720185208</c:v>
                </c:pt>
                <c:pt idx="35">
                  <c:v>88598.077615767805</c:v>
                </c:pt>
                <c:pt idx="36">
                  <c:v>89832.86124033005</c:v>
                </c:pt>
                <c:pt idx="37">
                  <c:v>91883.361537033503</c:v>
                </c:pt>
                <c:pt idx="38">
                  <c:v>85550.14526197665</c:v>
                </c:pt>
                <c:pt idx="39">
                  <c:v>80329.320079324039</c:v>
                </c:pt>
                <c:pt idx="40">
                  <c:v>88208.408613955311</c:v>
                </c:pt>
                <c:pt idx="41">
                  <c:v>90318.885833847628</c:v>
                </c:pt>
                <c:pt idx="42">
                  <c:v>90167.896510381892</c:v>
                </c:pt>
                <c:pt idx="43">
                  <c:v>94910.018303797755</c:v>
                </c:pt>
                <c:pt idx="44">
                  <c:v>99141.751444503388</c:v>
                </c:pt>
                <c:pt idx="45">
                  <c:v>94977.125325241999</c:v>
                </c:pt>
                <c:pt idx="46">
                  <c:v>98752.662190201183</c:v>
                </c:pt>
                <c:pt idx="47">
                  <c:v>100860.90346504023</c:v>
                </c:pt>
                <c:pt idx="48">
                  <c:v>96720.843540057162</c:v>
                </c:pt>
                <c:pt idx="49">
                  <c:v>87830.585744019394</c:v>
                </c:pt>
                <c:pt idx="50">
                  <c:v>87220.762202501268</c:v>
                </c:pt>
                <c:pt idx="51">
                  <c:v>87085.346898644973</c:v>
                </c:pt>
                <c:pt idx="52">
                  <c:v>81353.348382253738</c:v>
                </c:pt>
                <c:pt idx="53">
                  <c:v>77305.293319657867</c:v>
                </c:pt>
                <c:pt idx="54">
                  <c:v>78899.667015347732</c:v>
                </c:pt>
                <c:pt idx="55">
                  <c:v>85314.092179932835</c:v>
                </c:pt>
                <c:pt idx="56">
                  <c:v>84189.713745246525</c:v>
                </c:pt>
                <c:pt idx="57">
                  <c:v>80961.665388322857</c:v>
                </c:pt>
                <c:pt idx="58">
                  <c:v>84355.130776960461</c:v>
                </c:pt>
                <c:pt idx="59">
                  <c:v>80206.691275580044</c:v>
                </c:pt>
                <c:pt idx="60">
                  <c:v>78198.521656561148</c:v>
                </c:pt>
                <c:pt idx="61">
                  <c:v>78064.283798376302</c:v>
                </c:pt>
                <c:pt idx="62">
                  <c:v>75154.422169317419</c:v>
                </c:pt>
                <c:pt idx="63">
                  <c:v>79295.412128915472</c:v>
                </c:pt>
                <c:pt idx="64">
                  <c:v>79734.826218757211</c:v>
                </c:pt>
                <c:pt idx="65">
                  <c:v>79625.29761755497</c:v>
                </c:pt>
                <c:pt idx="66">
                  <c:v>75215.928310245901</c:v>
                </c:pt>
                <c:pt idx="67">
                  <c:v>74953.174521004737</c:v>
                </c:pt>
                <c:pt idx="68">
                  <c:v>88919.418991974366</c:v>
                </c:pt>
                <c:pt idx="69">
                  <c:v>97046.820908922702</c:v>
                </c:pt>
                <c:pt idx="70">
                  <c:v>99985.636807525443</c:v>
                </c:pt>
                <c:pt idx="71">
                  <c:v>88141.185943432545</c:v>
                </c:pt>
                <c:pt idx="72">
                  <c:v>70071.316455960332</c:v>
                </c:pt>
                <c:pt idx="73">
                  <c:v>65543.691534899655</c:v>
                </c:pt>
                <c:pt idx="74">
                  <c:v>64715.506332728684</c:v>
                </c:pt>
                <c:pt idx="75">
                  <c:v>67952.44018526013</c:v>
                </c:pt>
                <c:pt idx="76">
                  <c:v>66460.845310230245</c:v>
                </c:pt>
                <c:pt idx="77">
                  <c:v>65197.894501749921</c:v>
                </c:pt>
                <c:pt idx="78">
                  <c:v>66751.706441962626</c:v>
                </c:pt>
                <c:pt idx="79">
                  <c:v>66152.48328913642</c:v>
                </c:pt>
                <c:pt idx="80">
                  <c:v>60967.068842539971</c:v>
                </c:pt>
                <c:pt idx="81">
                  <c:v>61508.321261410187</c:v>
                </c:pt>
                <c:pt idx="82">
                  <c:v>68268.562548911577</c:v>
                </c:pt>
                <c:pt idx="83">
                  <c:v>67351.444663551883</c:v>
                </c:pt>
                <c:pt idx="84">
                  <c:v>68713.413220707982</c:v>
                </c:pt>
                <c:pt idx="85">
                  <c:v>67804.196399148481</c:v>
                </c:pt>
                <c:pt idx="86">
                  <c:v>66084.829418428213</c:v>
                </c:pt>
                <c:pt idx="87">
                  <c:v>58631.730282228615</c:v>
                </c:pt>
                <c:pt idx="88">
                  <c:v>60544.83246207003</c:v>
                </c:pt>
                <c:pt idx="89">
                  <c:v>67134.08734297246</c:v>
                </c:pt>
                <c:pt idx="90">
                  <c:v>69486.658668004689</c:v>
                </c:pt>
                <c:pt idx="91">
                  <c:v>71734.223806975773</c:v>
                </c:pt>
                <c:pt idx="92">
                  <c:v>68186.796176841875</c:v>
                </c:pt>
                <c:pt idx="93">
                  <c:v>66507.311046106071</c:v>
                </c:pt>
                <c:pt idx="94">
                  <c:v>59609.406632865721</c:v>
                </c:pt>
                <c:pt idx="95">
                  <c:v>57135.884864050051</c:v>
                </c:pt>
                <c:pt idx="96">
                  <c:v>64163.741145124804</c:v>
                </c:pt>
                <c:pt idx="97">
                  <c:v>72860.933986233722</c:v>
                </c:pt>
                <c:pt idx="98">
                  <c:v>72240.000102836275</c:v>
                </c:pt>
                <c:pt idx="99">
                  <c:v>71543.200337373826</c:v>
                </c:pt>
                <c:pt idx="100">
                  <c:v>62778.797391213673</c:v>
                </c:pt>
                <c:pt idx="101">
                  <c:v>55235.426559514468</c:v>
                </c:pt>
                <c:pt idx="102">
                  <c:v>54498.114540690847</c:v>
                </c:pt>
                <c:pt idx="103">
                  <c:v>63033.311341688037</c:v>
                </c:pt>
                <c:pt idx="104">
                  <c:v>63424.177140064523</c:v>
                </c:pt>
                <c:pt idx="105">
                  <c:v>64840.694308251179</c:v>
                </c:pt>
                <c:pt idx="106">
                  <c:v>65296.967744290981</c:v>
                </c:pt>
                <c:pt idx="107">
                  <c:v>65493.734636871217</c:v>
                </c:pt>
                <c:pt idx="108">
                  <c:v>57760.017987368599</c:v>
                </c:pt>
                <c:pt idx="109">
                  <c:v>58185.519234599793</c:v>
                </c:pt>
                <c:pt idx="110">
                  <c:v>64415.499805444088</c:v>
                </c:pt>
                <c:pt idx="111">
                  <c:v>66863.237934636607</c:v>
                </c:pt>
                <c:pt idx="112">
                  <c:v>67399.797637192503</c:v>
                </c:pt>
                <c:pt idx="113">
                  <c:v>67967.050832246343</c:v>
                </c:pt>
                <c:pt idx="114">
                  <c:v>68335.2989979017</c:v>
                </c:pt>
                <c:pt idx="115">
                  <c:v>62332.495229745153</c:v>
                </c:pt>
                <c:pt idx="116">
                  <c:v>60657.10156899265</c:v>
                </c:pt>
                <c:pt idx="117">
                  <c:v>69141.350552941949</c:v>
                </c:pt>
                <c:pt idx="118">
                  <c:v>68380.776814687328</c:v>
                </c:pt>
                <c:pt idx="119">
                  <c:v>69445.734879235257</c:v>
                </c:pt>
                <c:pt idx="120">
                  <c:v>68109.074599620784</c:v>
                </c:pt>
                <c:pt idx="121">
                  <c:v>66852.227158636466</c:v>
                </c:pt>
                <c:pt idx="122">
                  <c:v>72033.438369224925</c:v>
                </c:pt>
                <c:pt idx="123">
                  <c:v>79015.049257479681</c:v>
                </c:pt>
                <c:pt idx="124">
                  <c:v>83232.42364641506</c:v>
                </c:pt>
                <c:pt idx="125">
                  <c:v>80460.128119605375</c:v>
                </c:pt>
                <c:pt idx="126">
                  <c:v>80916.55213055326</c:v>
                </c:pt>
                <c:pt idx="127">
                  <c:v>88410.693692150307</c:v>
                </c:pt>
                <c:pt idx="128">
                  <c:v>87317.167768576022</c:v>
                </c:pt>
                <c:pt idx="129">
                  <c:v>83423.217526116263</c:v>
                </c:pt>
                <c:pt idx="130">
                  <c:v>86271.122645685085</c:v>
                </c:pt>
                <c:pt idx="131">
                  <c:v>91397.307734099508</c:v>
                </c:pt>
                <c:pt idx="132">
                  <c:v>85037.759192026133</c:v>
                </c:pt>
                <c:pt idx="133">
                  <c:v>78300.037823601626</c:v>
                </c:pt>
                <c:pt idx="134">
                  <c:v>64426.096852894174</c:v>
                </c:pt>
                <c:pt idx="135">
                  <c:v>59117.607758194281</c:v>
                </c:pt>
                <c:pt idx="136">
                  <c:v>66509.152559346432</c:v>
                </c:pt>
                <c:pt idx="137">
                  <c:v>63022.260934450285</c:v>
                </c:pt>
                <c:pt idx="138">
                  <c:v>77587.267029499315</c:v>
                </c:pt>
                <c:pt idx="139">
                  <c:v>76662.27082806926</c:v>
                </c:pt>
                <c:pt idx="140">
                  <c:v>81050.410202515792</c:v>
                </c:pt>
                <c:pt idx="141">
                  <c:v>92183.027478071555</c:v>
                </c:pt>
                <c:pt idx="142">
                  <c:v>83161.938788086045</c:v>
                </c:pt>
                <c:pt idx="143">
                  <c:v>66394.490192493162</c:v>
                </c:pt>
                <c:pt idx="144">
                  <c:v>81255.90565524147</c:v>
                </c:pt>
                <c:pt idx="145">
                  <c:v>90629.953939475294</c:v>
                </c:pt>
                <c:pt idx="146">
                  <c:v>77183.839243194117</c:v>
                </c:pt>
                <c:pt idx="147">
                  <c:v>71350.25215089602</c:v>
                </c:pt>
                <c:pt idx="148">
                  <c:v>74834.661282294415</c:v>
                </c:pt>
                <c:pt idx="149">
                  <c:v>73734.053660046542</c:v>
                </c:pt>
                <c:pt idx="150">
                  <c:v>73213.9536834108</c:v>
                </c:pt>
                <c:pt idx="151">
                  <c:v>71143.664909835468</c:v>
                </c:pt>
                <c:pt idx="152">
                  <c:v>82498.073813776355</c:v>
                </c:pt>
                <c:pt idx="153">
                  <c:v>87656.125956283096</c:v>
                </c:pt>
                <c:pt idx="154">
                  <c:v>81162.847114126882</c:v>
                </c:pt>
                <c:pt idx="155">
                  <c:v>80226.303750368315</c:v>
                </c:pt>
                <c:pt idx="156">
                  <c:v>86345.952454105791</c:v>
                </c:pt>
                <c:pt idx="157">
                  <c:v>87588.943969446249</c:v>
                </c:pt>
                <c:pt idx="158">
                  <c:v>90817.308655604225</c:v>
                </c:pt>
                <c:pt idx="159">
                  <c:v>103455.13725785304</c:v>
                </c:pt>
                <c:pt idx="160">
                  <c:v>96236.428683792634</c:v>
                </c:pt>
                <c:pt idx="161">
                  <c:v>97249.434692418261</c:v>
                </c:pt>
                <c:pt idx="162">
                  <c:v>82145.892907175134</c:v>
                </c:pt>
                <c:pt idx="163">
                  <c:v>123040.74607419359</c:v>
                </c:pt>
                <c:pt idx="164">
                  <c:v>116190.46613412038</c:v>
                </c:pt>
                <c:pt idx="165">
                  <c:v>101568.84626302334</c:v>
                </c:pt>
                <c:pt idx="166">
                  <c:v>101246.58431565645</c:v>
                </c:pt>
                <c:pt idx="167">
                  <c:v>90992.435344572194</c:v>
                </c:pt>
                <c:pt idx="168">
                  <c:v>85160.751547492051</c:v>
                </c:pt>
                <c:pt idx="169">
                  <c:v>71551.338306360703</c:v>
                </c:pt>
                <c:pt idx="170">
                  <c:v>63533.257876881966</c:v>
                </c:pt>
                <c:pt idx="171">
                  <c:v>60423.638745229073</c:v>
                </c:pt>
                <c:pt idx="172">
                  <c:v>62365.919560335198</c:v>
                </c:pt>
                <c:pt idx="173">
                  <c:v>64348.858260430563</c:v>
                </c:pt>
                <c:pt idx="174">
                  <c:v>68784.594035757342</c:v>
                </c:pt>
                <c:pt idx="175">
                  <c:v>70769.489599057648</c:v>
                </c:pt>
                <c:pt idx="176">
                  <c:v>77582.62282115643</c:v>
                </c:pt>
                <c:pt idx="177">
                  <c:v>79740.523672108786</c:v>
                </c:pt>
                <c:pt idx="178">
                  <c:v>74653.338408593176</c:v>
                </c:pt>
                <c:pt idx="179">
                  <c:v>74854.807881991786</c:v>
                </c:pt>
                <c:pt idx="180">
                  <c:v>82897.579068443723</c:v>
                </c:pt>
                <c:pt idx="181">
                  <c:v>84510.360375745484</c:v>
                </c:pt>
                <c:pt idx="182">
                  <c:v>78427.639433243938</c:v>
                </c:pt>
                <c:pt idx="183">
                  <c:v>70588.132029502798</c:v>
                </c:pt>
                <c:pt idx="184">
                  <c:v>89734.240556506789</c:v>
                </c:pt>
                <c:pt idx="185">
                  <c:v>93672.68280666096</c:v>
                </c:pt>
                <c:pt idx="186">
                  <c:v>89223.930048351496</c:v>
                </c:pt>
                <c:pt idx="187">
                  <c:v>90041.909625627188</c:v>
                </c:pt>
                <c:pt idx="188">
                  <c:v>78721.008272770647</c:v>
                </c:pt>
                <c:pt idx="189">
                  <c:v>85603.344931598476</c:v>
                </c:pt>
                <c:pt idx="190">
                  <c:v>70723.922185058327</c:v>
                </c:pt>
                <c:pt idx="191">
                  <c:v>84934.578302168724</c:v>
                </c:pt>
                <c:pt idx="192">
                  <c:v>81552.20045430951</c:v>
                </c:pt>
                <c:pt idx="193">
                  <c:v>82201.597336286897</c:v>
                </c:pt>
                <c:pt idx="194">
                  <c:v>92798.921173590847</c:v>
                </c:pt>
                <c:pt idx="195">
                  <c:v>92193.207432922136</c:v>
                </c:pt>
                <c:pt idx="196">
                  <c:v>84917.496713528555</c:v>
                </c:pt>
                <c:pt idx="197">
                  <c:v>94542.244437034227</c:v>
                </c:pt>
                <c:pt idx="198">
                  <c:v>91304.878774969402</c:v>
                </c:pt>
                <c:pt idx="199">
                  <c:v>74056.895349826649</c:v>
                </c:pt>
                <c:pt idx="200">
                  <c:v>71655.972080882901</c:v>
                </c:pt>
                <c:pt idx="201">
                  <c:v>78020.870742737432</c:v>
                </c:pt>
                <c:pt idx="202">
                  <c:v>96801.58404184696</c:v>
                </c:pt>
                <c:pt idx="203">
                  <c:v>99347.563272747459</c:v>
                </c:pt>
                <c:pt idx="204">
                  <c:v>93096.469892194902</c:v>
                </c:pt>
                <c:pt idx="205">
                  <c:v>94740.562041892903</c:v>
                </c:pt>
                <c:pt idx="206">
                  <c:v>89688.866047413772</c:v>
                </c:pt>
                <c:pt idx="207">
                  <c:v>72917.389294641616</c:v>
                </c:pt>
                <c:pt idx="208">
                  <c:v>77883.887851904365</c:v>
                </c:pt>
                <c:pt idx="209">
                  <c:v>73646.718361202904</c:v>
                </c:pt>
                <c:pt idx="210">
                  <c:v>72223.888112629327</c:v>
                </c:pt>
                <c:pt idx="211">
                  <c:v>66943.858599553845</c:v>
                </c:pt>
                <c:pt idx="212">
                  <c:v>75353.856435874361</c:v>
                </c:pt>
                <c:pt idx="213">
                  <c:v>75427.969824456668</c:v>
                </c:pt>
                <c:pt idx="214">
                  <c:v>69774.88581014493</c:v>
                </c:pt>
                <c:pt idx="215">
                  <c:v>77989.152027095348</c:v>
                </c:pt>
                <c:pt idx="216">
                  <c:v>73929.946855678718</c:v>
                </c:pt>
                <c:pt idx="217">
                  <c:v>66995.107490250084</c:v>
                </c:pt>
                <c:pt idx="218">
                  <c:v>67219.824754897447</c:v>
                </c:pt>
                <c:pt idx="219">
                  <c:v>85636.2427929681</c:v>
                </c:pt>
                <c:pt idx="220">
                  <c:v>79899.755541780294</c:v>
                </c:pt>
                <c:pt idx="221">
                  <c:v>67632.380932244399</c:v>
                </c:pt>
                <c:pt idx="222">
                  <c:v>71677.890937946839</c:v>
                </c:pt>
                <c:pt idx="223">
                  <c:v>71531.427030528896</c:v>
                </c:pt>
                <c:pt idx="224">
                  <c:v>67758.404404370798</c:v>
                </c:pt>
                <c:pt idx="225">
                  <c:v>67561.593686460081</c:v>
                </c:pt>
                <c:pt idx="226">
                  <c:v>71766.195632195144</c:v>
                </c:pt>
                <c:pt idx="227">
                  <c:v>67228.378804312015</c:v>
                </c:pt>
                <c:pt idx="228">
                  <c:v>62851.223018840908</c:v>
                </c:pt>
                <c:pt idx="229">
                  <c:v>64542.745787483</c:v>
                </c:pt>
                <c:pt idx="230">
                  <c:v>65155.466071904921</c:v>
                </c:pt>
                <c:pt idx="231">
                  <c:v>67542.234082425886</c:v>
                </c:pt>
                <c:pt idx="232">
                  <c:v>66283.523371597432</c:v>
                </c:pt>
                <c:pt idx="233">
                  <c:v>65790.819860978489</c:v>
                </c:pt>
                <c:pt idx="234">
                  <c:v>55521.386528883209</c:v>
                </c:pt>
                <c:pt idx="235">
                  <c:v>58904.386192900136</c:v>
                </c:pt>
                <c:pt idx="236">
                  <c:v>66438.913294705722</c:v>
                </c:pt>
                <c:pt idx="237">
                  <c:v>69098.424225179668</c:v>
                </c:pt>
                <c:pt idx="238">
                  <c:v>80655.259853720403</c:v>
                </c:pt>
                <c:pt idx="239">
                  <c:v>74393.439969288549</c:v>
                </c:pt>
                <c:pt idx="240">
                  <c:v>76378.997418889237</c:v>
                </c:pt>
                <c:pt idx="241">
                  <c:v>69463.180801310504</c:v>
                </c:pt>
                <c:pt idx="242">
                  <c:v>72045.773181333439</c:v>
                </c:pt>
                <c:pt idx="243">
                  <c:v>81122.893978378794</c:v>
                </c:pt>
                <c:pt idx="244">
                  <c:v>82269.247023418284</c:v>
                </c:pt>
                <c:pt idx="245">
                  <c:v>79970.251976701547</c:v>
                </c:pt>
                <c:pt idx="246">
                  <c:v>74790.293494582467</c:v>
                </c:pt>
                <c:pt idx="247">
                  <c:v>74888.006461898971</c:v>
                </c:pt>
                <c:pt idx="248">
                  <c:v>78794.741978599632</c:v>
                </c:pt>
                <c:pt idx="249">
                  <c:v>82730.263419908617</c:v>
                </c:pt>
                <c:pt idx="250">
                  <c:v>82677.608153762936</c:v>
                </c:pt>
                <c:pt idx="251">
                  <c:v>79207.613751548604</c:v>
                </c:pt>
                <c:pt idx="252">
                  <c:v>74520.668449439792</c:v>
                </c:pt>
                <c:pt idx="253">
                  <c:v>66582.471594905903</c:v>
                </c:pt>
                <c:pt idx="254">
                  <c:v>63753.37503016855</c:v>
                </c:pt>
                <c:pt idx="255">
                  <c:v>64420.691507335941</c:v>
                </c:pt>
                <c:pt idx="256">
                  <c:v>65489.83719224541</c:v>
                </c:pt>
                <c:pt idx="257">
                  <c:v>68470.85423966439</c:v>
                </c:pt>
                <c:pt idx="258">
                  <c:v>70346.150722213715</c:v>
                </c:pt>
                <c:pt idx="259">
                  <c:v>71855.052497568671</c:v>
                </c:pt>
                <c:pt idx="260">
                  <c:v>71720.312108934173</c:v>
                </c:pt>
                <c:pt idx="261">
                  <c:v>70432.107027183549</c:v>
                </c:pt>
                <c:pt idx="262">
                  <c:v>67087.934647556525</c:v>
                </c:pt>
                <c:pt idx="263">
                  <c:v>67415.862422432911</c:v>
                </c:pt>
                <c:pt idx="264">
                  <c:v>73482.044976754711</c:v>
                </c:pt>
                <c:pt idx="265">
                  <c:v>74737.769719369579</c:v>
                </c:pt>
                <c:pt idx="266">
                  <c:v>76899.134856961071</c:v>
                </c:pt>
                <c:pt idx="267">
                  <c:v>74854.724170709931</c:v>
                </c:pt>
                <c:pt idx="268">
                  <c:v>73722.26740893854</c:v>
                </c:pt>
                <c:pt idx="269">
                  <c:v>68550.986632415748</c:v>
                </c:pt>
                <c:pt idx="270">
                  <c:v>65447.542709278649</c:v>
                </c:pt>
                <c:pt idx="271">
                  <c:v>75009.454264876535</c:v>
                </c:pt>
                <c:pt idx="272">
                  <c:v>74992.984901391726</c:v>
                </c:pt>
                <c:pt idx="273">
                  <c:v>73278.82405068865</c:v>
                </c:pt>
                <c:pt idx="274">
                  <c:v>76259.4090064872</c:v>
                </c:pt>
                <c:pt idx="275">
                  <c:v>77766.966451478453</c:v>
                </c:pt>
                <c:pt idx="276">
                  <c:v>72606.267254863706</c:v>
                </c:pt>
                <c:pt idx="277">
                  <c:v>65764.140171414867</c:v>
                </c:pt>
                <c:pt idx="278">
                  <c:v>74049.71356319495</c:v>
                </c:pt>
                <c:pt idx="279">
                  <c:v>70905.399576376934</c:v>
                </c:pt>
                <c:pt idx="280">
                  <c:v>72182.321985974238</c:v>
                </c:pt>
                <c:pt idx="281">
                  <c:v>73531.137136336605</c:v>
                </c:pt>
                <c:pt idx="282">
                  <c:v>72117.221236672151</c:v>
                </c:pt>
                <c:pt idx="283">
                  <c:v>65955.39294680857</c:v>
                </c:pt>
                <c:pt idx="284">
                  <c:v>70406.959745340486</c:v>
                </c:pt>
                <c:pt idx="285">
                  <c:v>79856.663129650231</c:v>
                </c:pt>
                <c:pt idx="286">
                  <c:v>77943.542799559349</c:v>
                </c:pt>
                <c:pt idx="287">
                  <c:v>75508.181250710448</c:v>
                </c:pt>
                <c:pt idx="288">
                  <c:v>72119.155717955786</c:v>
                </c:pt>
                <c:pt idx="289">
                  <c:v>71237.298895162021</c:v>
                </c:pt>
                <c:pt idx="290">
                  <c:v>63230.974426454522</c:v>
                </c:pt>
                <c:pt idx="291">
                  <c:v>59391.688329739969</c:v>
                </c:pt>
                <c:pt idx="292">
                  <c:v>71625.252036541919</c:v>
                </c:pt>
                <c:pt idx="293">
                  <c:v>70314.962885747678</c:v>
                </c:pt>
                <c:pt idx="294">
                  <c:v>68485.170501801869</c:v>
                </c:pt>
                <c:pt idx="295">
                  <c:v>67854.714266785915</c:v>
                </c:pt>
                <c:pt idx="296">
                  <c:v>66137.511307928129</c:v>
                </c:pt>
                <c:pt idx="297">
                  <c:v>60666.90233728056</c:v>
                </c:pt>
                <c:pt idx="298">
                  <c:v>59310.465915410008</c:v>
                </c:pt>
                <c:pt idx="299">
                  <c:v>70949.415966059285</c:v>
                </c:pt>
                <c:pt idx="300">
                  <c:v>73356.040412338058</c:v>
                </c:pt>
                <c:pt idx="301">
                  <c:v>70306.602949059496</c:v>
                </c:pt>
                <c:pt idx="302">
                  <c:v>71995.351622372735</c:v>
                </c:pt>
                <c:pt idx="303">
                  <c:v>70982.457725634449</c:v>
                </c:pt>
                <c:pt idx="304">
                  <c:v>72037.853362548834</c:v>
                </c:pt>
                <c:pt idx="305">
                  <c:v>72919.844069380342</c:v>
                </c:pt>
                <c:pt idx="306">
                  <c:v>75805.637738944759</c:v>
                </c:pt>
                <c:pt idx="307">
                  <c:v>71696.877987972111</c:v>
                </c:pt>
                <c:pt idx="308">
                  <c:v>71417.422324871543</c:v>
                </c:pt>
                <c:pt idx="309">
                  <c:v>72862.691478658977</c:v>
                </c:pt>
                <c:pt idx="310">
                  <c:v>74225.394095043288</c:v>
                </c:pt>
                <c:pt idx="311">
                  <c:v>65969.468053202669</c:v>
                </c:pt>
                <c:pt idx="312">
                  <c:v>62766.70371631594</c:v>
                </c:pt>
                <c:pt idx="313">
                  <c:v>72686.367809915129</c:v>
                </c:pt>
                <c:pt idx="314">
                  <c:v>76852.83783309281</c:v>
                </c:pt>
                <c:pt idx="315">
                  <c:v>76294.695014348763</c:v>
                </c:pt>
                <c:pt idx="316">
                  <c:v>67974.02926488551</c:v>
                </c:pt>
                <c:pt idx="317">
                  <c:v>66495.134658665207</c:v>
                </c:pt>
                <c:pt idx="318">
                  <c:v>58923.627612309974</c:v>
                </c:pt>
                <c:pt idx="319">
                  <c:v>55318.380677539884</c:v>
                </c:pt>
                <c:pt idx="320">
                  <c:v>64404.314663303892</c:v>
                </c:pt>
                <c:pt idx="321">
                  <c:v>80147.093271237507</c:v>
                </c:pt>
                <c:pt idx="322">
                  <c:v>86840.30784070729</c:v>
                </c:pt>
                <c:pt idx="323">
                  <c:v>90021.440183173559</c:v>
                </c:pt>
                <c:pt idx="324">
                  <c:v>90850.253829368055</c:v>
                </c:pt>
                <c:pt idx="325">
                  <c:v>87738.167839520553</c:v>
                </c:pt>
                <c:pt idx="326">
                  <c:v>85855.177235054842</c:v>
                </c:pt>
                <c:pt idx="327">
                  <c:v>89207.629399105441</c:v>
                </c:pt>
                <c:pt idx="328">
                  <c:v>91098.421123115622</c:v>
                </c:pt>
                <c:pt idx="329">
                  <c:v>84177.407115766895</c:v>
                </c:pt>
                <c:pt idx="330">
                  <c:v>75477.055941319122</c:v>
                </c:pt>
                <c:pt idx="331">
                  <c:v>74705.775941422646</c:v>
                </c:pt>
                <c:pt idx="332">
                  <c:v>71964.079792409466</c:v>
                </c:pt>
                <c:pt idx="333">
                  <c:v>71052.246722374271</c:v>
                </c:pt>
                <c:pt idx="334">
                  <c:v>72420.319696851555</c:v>
                </c:pt>
                <c:pt idx="335">
                  <c:v>75729.52413180811</c:v>
                </c:pt>
                <c:pt idx="336">
                  <c:v>77709.926485923454</c:v>
                </c:pt>
                <c:pt idx="337">
                  <c:v>84291.101462512714</c:v>
                </c:pt>
                <c:pt idx="338">
                  <c:v>81678.279377326136</c:v>
                </c:pt>
                <c:pt idx="339">
                  <c:v>73089.887965521266</c:v>
                </c:pt>
                <c:pt idx="340">
                  <c:v>73077.28720347138</c:v>
                </c:pt>
                <c:pt idx="341">
                  <c:v>78116.702906405902</c:v>
                </c:pt>
                <c:pt idx="342">
                  <c:v>82333.876824369305</c:v>
                </c:pt>
                <c:pt idx="343">
                  <c:v>75930.665034472171</c:v>
                </c:pt>
                <c:pt idx="344">
                  <c:v>69853.469807527697</c:v>
                </c:pt>
                <c:pt idx="345">
                  <c:v>72170.91794283026</c:v>
                </c:pt>
                <c:pt idx="346">
                  <c:v>77563.112159159355</c:v>
                </c:pt>
                <c:pt idx="347">
                  <c:v>76909.127289277036</c:v>
                </c:pt>
                <c:pt idx="348">
                  <c:v>84117.493502614481</c:v>
                </c:pt>
                <c:pt idx="349">
                  <c:v>83083.899844260028</c:v>
                </c:pt>
                <c:pt idx="350">
                  <c:v>84544.26342328079</c:v>
                </c:pt>
                <c:pt idx="351">
                  <c:v>77757.451394018964</c:v>
                </c:pt>
                <c:pt idx="352">
                  <c:v>86952.132220590735</c:v>
                </c:pt>
                <c:pt idx="353">
                  <c:v>80123.515724995916</c:v>
                </c:pt>
                <c:pt idx="354">
                  <c:v>79409.53854271966</c:v>
                </c:pt>
                <c:pt idx="355">
                  <c:v>83680.533550315653</c:v>
                </c:pt>
                <c:pt idx="356">
                  <c:v>86125.601339221175</c:v>
                </c:pt>
                <c:pt idx="357">
                  <c:v>95769.365948437757</c:v>
                </c:pt>
                <c:pt idx="358">
                  <c:v>97391.645390495672</c:v>
                </c:pt>
                <c:pt idx="359">
                  <c:v>95846.834669083953</c:v>
                </c:pt>
                <c:pt idx="360">
                  <c:v>83380.309307351374</c:v>
                </c:pt>
                <c:pt idx="361">
                  <c:v>76437.91360412004</c:v>
                </c:pt>
                <c:pt idx="362">
                  <c:v>87680.373150594693</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F$3:$AF$368</c:f>
              <c:numCache>
                <c:formatCode>#,##0.00</c:formatCode>
                <c:ptCount val="366"/>
                <c:pt idx="0">
                  <c:v>1.767561852267916</c:v>
                </c:pt>
                <c:pt idx="1">
                  <c:v>1.749573607863071</c:v>
                </c:pt>
                <c:pt idx="2">
                  <c:v>1.775757235542109</c:v>
                </c:pt>
                <c:pt idx="3">
                  <c:v>1.7422449037282364</c:v>
                </c:pt>
                <c:pt idx="4">
                  <c:v>1.7910039358838212</c:v>
                </c:pt>
                <c:pt idx="5">
                  <c:v>1.8103152377930414</c:v>
                </c:pt>
                <c:pt idx="6">
                  <c:v>1.7839902370887926</c:v>
                </c:pt>
                <c:pt idx="7">
                  <c:v>1.7803690504490648</c:v>
                </c:pt>
                <c:pt idx="8">
                  <c:v>1.7737484351542698</c:v>
                </c:pt>
                <c:pt idx="9">
                  <c:v>1.7465744565312227</c:v>
                </c:pt>
                <c:pt idx="10">
                  <c:v>1.7825465408831846</c:v>
                </c:pt>
                <c:pt idx="11">
                  <c:v>1.7757324979218956</c:v>
                </c:pt>
                <c:pt idx="12">
                  <c:v>1.830783980649763</c:v>
                </c:pt>
                <c:pt idx="13">
                  <c:v>1.8338284761477424</c:v>
                </c:pt>
                <c:pt idx="14">
                  <c:v>1.8095835899399517</c:v>
                </c:pt>
                <c:pt idx="15">
                  <c:v>1.7927481778112018</c:v>
                </c:pt>
                <c:pt idx="16">
                  <c:v>1.8122368723942106</c:v>
                </c:pt>
                <c:pt idx="17">
                  <c:v>1.8088916065271152</c:v>
                </c:pt>
                <c:pt idx="18">
                  <c:v>1.7820695788930045</c:v>
                </c:pt>
                <c:pt idx="19">
                  <c:v>1.7501400397320113</c:v>
                </c:pt>
                <c:pt idx="20">
                  <c:v>1.7897515009726723</c:v>
                </c:pt>
                <c:pt idx="21">
                  <c:v>1.7240854895134712</c:v>
                </c:pt>
                <c:pt idx="22">
                  <c:v>1.7748609827838886</c:v>
                </c:pt>
                <c:pt idx="23">
                  <c:v>1.7627563357671889</c:v>
                </c:pt>
                <c:pt idx="24">
                  <c:v>1.71157435413601</c:v>
                </c:pt>
                <c:pt idx="25">
                  <c:v>1.7792616827489969</c:v>
                </c:pt>
                <c:pt idx="26">
                  <c:v>1.7156396335970781</c:v>
                </c:pt>
                <c:pt idx="27">
                  <c:v>1.7405709423684912</c:v>
                </c:pt>
                <c:pt idx="28">
                  <c:v>1.7265629230718751</c:v>
                </c:pt>
                <c:pt idx="29">
                  <c:v>1.7517138904387752</c:v>
                </c:pt>
                <c:pt idx="30">
                  <c:v>1.7897195024176511</c:v>
                </c:pt>
                <c:pt idx="31">
                  <c:v>1.8800288290122409</c:v>
                </c:pt>
                <c:pt idx="32">
                  <c:v>1.8782938291442306</c:v>
                </c:pt>
                <c:pt idx="33">
                  <c:v>1.8454589159441095</c:v>
                </c:pt>
                <c:pt idx="34">
                  <c:v>1.7895012895496516</c:v>
                </c:pt>
                <c:pt idx="35">
                  <c:v>1.7804575349644409</c:v>
                </c:pt>
                <c:pt idx="36">
                  <c:v>1.7722989865199328</c:v>
                </c:pt>
                <c:pt idx="37">
                  <c:v>1.7595779862562198</c:v>
                </c:pt>
                <c:pt idx="38">
                  <c:v>1.7356446473364158</c:v>
                </c:pt>
                <c:pt idx="39">
                  <c:v>1.730903157273485</c:v>
                </c:pt>
                <c:pt idx="40">
                  <c:v>1.7064859710109792</c:v>
                </c:pt>
                <c:pt idx="41">
                  <c:v>1.7708423119893382</c:v>
                </c:pt>
                <c:pt idx="42">
                  <c:v>1.7668919702479702</c:v>
                </c:pt>
                <c:pt idx="43">
                  <c:v>1.787128034650233</c:v>
                </c:pt>
                <c:pt idx="44">
                  <c:v>1.8161790842203402</c:v>
                </c:pt>
                <c:pt idx="45">
                  <c:v>1.839419418052032</c:v>
                </c:pt>
                <c:pt idx="46">
                  <c:v>1.8306517844521915</c:v>
                </c:pt>
                <c:pt idx="47">
                  <c:v>1.7872152920991262</c:v>
                </c:pt>
                <c:pt idx="48">
                  <c:v>1.8316128612867495</c:v>
                </c:pt>
                <c:pt idx="49">
                  <c:v>1.7777712423266834</c:v>
                </c:pt>
                <c:pt idx="50">
                  <c:v>1.7132527599600693</c:v>
                </c:pt>
                <c:pt idx="51">
                  <c:v>1.6909914607545617</c:v>
                </c:pt>
                <c:pt idx="52">
                  <c:v>1.7236552070125533</c:v>
                </c:pt>
                <c:pt idx="53">
                  <c:v>1.7236444851520991</c:v>
                </c:pt>
                <c:pt idx="54">
                  <c:v>1.7265919945145707</c:v>
                </c:pt>
                <c:pt idx="55">
                  <c:v>1.731620485570748</c:v>
                </c:pt>
                <c:pt idx="56">
                  <c:v>1.7266186657957467</c:v>
                </c:pt>
                <c:pt idx="57">
                  <c:v>1.7146973576613862</c:v>
                </c:pt>
                <c:pt idx="58">
                  <c:v>1.7133552764229751</c:v>
                </c:pt>
                <c:pt idx="59">
                  <c:v>1.7815969181163844</c:v>
                </c:pt>
                <c:pt idx="60">
                  <c:v>1.779721113417102</c:v>
                </c:pt>
                <c:pt idx="61">
                  <c:v>1.756448377244791</c:v>
                </c:pt>
                <c:pt idx="62">
                  <c:v>1.7603797514122457</c:v>
                </c:pt>
                <c:pt idx="63">
                  <c:v>1.7239581425550237</c:v>
                </c:pt>
                <c:pt idx="64">
                  <c:v>1.7026170293517928</c:v>
                </c:pt>
                <c:pt idx="65">
                  <c:v>1.6803890608773575</c:v>
                </c:pt>
                <c:pt idx="66">
                  <c:v>1.6959258299122935</c:v>
                </c:pt>
                <c:pt idx="67">
                  <c:v>1.7145152742038976</c:v>
                </c:pt>
                <c:pt idx="68">
                  <c:v>1.749081260355168</c:v>
                </c:pt>
                <c:pt idx="69">
                  <c:v>1.7917223899994905</c:v>
                </c:pt>
                <c:pt idx="70">
                  <c:v>1.7585749415107521</c:v>
                </c:pt>
                <c:pt idx="71">
                  <c:v>1.8648364349153101</c:v>
                </c:pt>
                <c:pt idx="72">
                  <c:v>1.7838821414482928</c:v>
                </c:pt>
                <c:pt idx="73">
                  <c:v>1.7385630968509573</c:v>
                </c:pt>
                <c:pt idx="74">
                  <c:v>1.6813950971228262</c:v>
                </c:pt>
                <c:pt idx="75">
                  <c:v>1.7301793440189892</c:v>
                </c:pt>
                <c:pt idx="76">
                  <c:v>1.7403186619612292</c:v>
                </c:pt>
                <c:pt idx="77">
                  <c:v>1.7034437328329923</c:v>
                </c:pt>
                <c:pt idx="78">
                  <c:v>1.7120636960314537</c:v>
                </c:pt>
                <c:pt idx="79">
                  <c:v>1.7297375015880627</c:v>
                </c:pt>
                <c:pt idx="80">
                  <c:v>1.7046191415553642</c:v>
                </c:pt>
                <c:pt idx="81">
                  <c:v>1.7526719386230936</c:v>
                </c:pt>
                <c:pt idx="82">
                  <c:v>1.7252371485657791</c:v>
                </c:pt>
                <c:pt idx="83">
                  <c:v>1.6922449618681592</c:v>
                </c:pt>
                <c:pt idx="84">
                  <c:v>1.6991606103443169</c:v>
                </c:pt>
                <c:pt idx="85">
                  <c:v>1.693430390899614</c:v>
                </c:pt>
                <c:pt idx="86">
                  <c:v>1.7173362326424537</c:v>
                </c:pt>
                <c:pt idx="87">
                  <c:v>1.6599548634237427</c:v>
                </c:pt>
                <c:pt idx="88">
                  <c:v>1.6799661251624083</c:v>
                </c:pt>
                <c:pt idx="89">
                  <c:v>1.6872644653731113</c:v>
                </c:pt>
                <c:pt idx="90">
                  <c:v>1.7267843930863609</c:v>
                </c:pt>
                <c:pt idx="91">
                  <c:v>1.7757720192384168</c:v>
                </c:pt>
                <c:pt idx="92">
                  <c:v>1.7580751594904351</c:v>
                </c:pt>
                <c:pt idx="93">
                  <c:v>1.7305794993032322</c:v>
                </c:pt>
                <c:pt idx="94">
                  <c:v>1.6964576266823523</c:v>
                </c:pt>
                <c:pt idx="95">
                  <c:v>1.6325956125848231</c:v>
                </c:pt>
                <c:pt idx="96">
                  <c:v>1.5945786543198142</c:v>
                </c:pt>
                <c:pt idx="97">
                  <c:v>1.6248133468681338</c:v>
                </c:pt>
                <c:pt idx="98">
                  <c:v>1.6307943868636263</c:v>
                </c:pt>
                <c:pt idx="99">
                  <c:v>1.6175156682608227</c:v>
                </c:pt>
                <c:pt idx="100">
                  <c:v>1.5085331651674441</c:v>
                </c:pt>
                <c:pt idx="101">
                  <c:v>1.5032234606660673</c:v>
                </c:pt>
                <c:pt idx="102">
                  <c:v>1.5361004561560019</c:v>
                </c:pt>
                <c:pt idx="103">
                  <c:v>1.6013793686200679</c:v>
                </c:pt>
                <c:pt idx="104">
                  <c:v>1.6044315479808267</c:v>
                </c:pt>
                <c:pt idx="105">
                  <c:v>1.6499583495216499</c:v>
                </c:pt>
                <c:pt idx="106">
                  <c:v>1.6420285508950574</c:v>
                </c:pt>
                <c:pt idx="107">
                  <c:v>1.6763470128190012</c:v>
                </c:pt>
                <c:pt idx="108">
                  <c:v>1.6448652843767768</c:v>
                </c:pt>
                <c:pt idx="109">
                  <c:v>1.6945884886652671</c:v>
                </c:pt>
                <c:pt idx="110">
                  <c:v>1.7180220079975579</c:v>
                </c:pt>
                <c:pt idx="111">
                  <c:v>1.6806105461738956</c:v>
                </c:pt>
                <c:pt idx="112">
                  <c:v>1.6549455579590062</c:v>
                </c:pt>
                <c:pt idx="113">
                  <c:v>1.6543729323947194</c:v>
                </c:pt>
                <c:pt idx="114">
                  <c:v>1.7060763598110396</c:v>
                </c:pt>
                <c:pt idx="115">
                  <c:v>1.7098566068185586</c:v>
                </c:pt>
                <c:pt idx="116">
                  <c:v>1.7106180988696058</c:v>
                </c:pt>
                <c:pt idx="117">
                  <c:v>1.7539888873600697</c:v>
                </c:pt>
                <c:pt idx="118">
                  <c:v>1.7299766838171717</c:v>
                </c:pt>
                <c:pt idx="119">
                  <c:v>1.7040051646053294</c:v>
                </c:pt>
                <c:pt idx="120">
                  <c:v>1.6880600335444904</c:v>
                </c:pt>
                <c:pt idx="121">
                  <c:v>1.7082030254806806</c:v>
                </c:pt>
                <c:pt idx="122">
                  <c:v>1.7073933072170029</c:v>
                </c:pt>
                <c:pt idx="123">
                  <c:v>1.7287909043401333</c:v>
                </c:pt>
                <c:pt idx="124">
                  <c:v>1.7036261205596521</c:v>
                </c:pt>
                <c:pt idx="125">
                  <c:v>1.7089182714192277</c:v>
                </c:pt>
                <c:pt idx="126">
                  <c:v>1.6511805953281282</c:v>
                </c:pt>
                <c:pt idx="127">
                  <c:v>1.6543059686099115</c:v>
                </c:pt>
                <c:pt idx="128">
                  <c:v>1.6444237240285833</c:v>
                </c:pt>
                <c:pt idx="129">
                  <c:v>1.6484256107987421</c:v>
                </c:pt>
                <c:pt idx="130">
                  <c:v>1.7438687242206963</c:v>
                </c:pt>
                <c:pt idx="131">
                  <c:v>1.7495253410269029</c:v>
                </c:pt>
                <c:pt idx="132">
                  <c:v>1.7494302626807943</c:v>
                </c:pt>
                <c:pt idx="133">
                  <c:v>1.7248039546238947</c:v>
                </c:pt>
                <c:pt idx="134">
                  <c:v>1.6923240077187569</c:v>
                </c:pt>
                <c:pt idx="135">
                  <c:v>1.6640729870133204</c:v>
                </c:pt>
                <c:pt idx="136">
                  <c:v>1.6913017811337023</c:v>
                </c:pt>
                <c:pt idx="137">
                  <c:v>1.7187903520870378</c:v>
                </c:pt>
                <c:pt idx="138">
                  <c:v>1.7939593975602506</c:v>
                </c:pt>
                <c:pt idx="139">
                  <c:v>1.7789339260578489</c:v>
                </c:pt>
                <c:pt idx="140">
                  <c:v>1.8104803216036309</c:v>
                </c:pt>
                <c:pt idx="141">
                  <c:v>1.7668821001269863</c:v>
                </c:pt>
                <c:pt idx="142">
                  <c:v>1.7593873107467852</c:v>
                </c:pt>
                <c:pt idx="143">
                  <c:v>1.6923682344772784</c:v>
                </c:pt>
                <c:pt idx="144">
                  <c:v>1.7138657972470983</c:v>
                </c:pt>
                <c:pt idx="145">
                  <c:v>1.7695447738882679</c:v>
                </c:pt>
                <c:pt idx="146">
                  <c:v>1.7663836449849026</c:v>
                </c:pt>
                <c:pt idx="147">
                  <c:v>1.7391614100889854</c:v>
                </c:pt>
                <c:pt idx="148">
                  <c:v>1.7043946254692441</c:v>
                </c:pt>
                <c:pt idx="149">
                  <c:v>1.6942225330652527</c:v>
                </c:pt>
                <c:pt idx="150">
                  <c:v>1.7927355647195102</c:v>
                </c:pt>
                <c:pt idx="151">
                  <c:v>1.736064492041856</c:v>
                </c:pt>
                <c:pt idx="152">
                  <c:v>1.7477744372713153</c:v>
                </c:pt>
                <c:pt idx="153">
                  <c:v>1.7736537873960885</c:v>
                </c:pt>
                <c:pt idx="154">
                  <c:v>1.7526150742420923</c:v>
                </c:pt>
                <c:pt idx="155">
                  <c:v>1.7926347378388976</c:v>
                </c:pt>
                <c:pt idx="156">
                  <c:v>1.7553114275908335</c:v>
                </c:pt>
                <c:pt idx="157">
                  <c:v>1.7857504360693268</c:v>
                </c:pt>
                <c:pt idx="158">
                  <c:v>1.8043153308970152</c:v>
                </c:pt>
                <c:pt idx="159">
                  <c:v>1.8579584605598656</c:v>
                </c:pt>
                <c:pt idx="160">
                  <c:v>1.8568269013745857</c:v>
                </c:pt>
                <c:pt idx="161">
                  <c:v>1.8624360321377307</c:v>
                </c:pt>
                <c:pt idx="162">
                  <c:v>1.7036413089219058</c:v>
                </c:pt>
                <c:pt idx="163">
                  <c:v>1.6295594139773799</c:v>
                </c:pt>
                <c:pt idx="164">
                  <c:v>1.6541870383434898</c:v>
                </c:pt>
                <c:pt idx="165">
                  <c:v>1.6730602428917318</c:v>
                </c:pt>
                <c:pt idx="166">
                  <c:v>1.7415442599867559</c:v>
                </c:pt>
                <c:pt idx="167">
                  <c:v>1.7335719281466917</c:v>
                </c:pt>
                <c:pt idx="168">
                  <c:v>1.6806199464398226</c:v>
                </c:pt>
                <c:pt idx="169">
                  <c:v>1.6734226370297136</c:v>
                </c:pt>
                <c:pt idx="170">
                  <c:v>1.6516129870590703</c:v>
                </c:pt>
                <c:pt idx="171">
                  <c:v>1.6613184980857392</c:v>
                </c:pt>
                <c:pt idx="172">
                  <c:v>1.6448713775868378</c:v>
                </c:pt>
                <c:pt idx="173">
                  <c:v>1.6769282949728175</c:v>
                </c:pt>
                <c:pt idx="174">
                  <c:v>1.7004439576930819</c:v>
                </c:pt>
                <c:pt idx="175">
                  <c:v>1.7187343808922455</c:v>
                </c:pt>
                <c:pt idx="176">
                  <c:v>1.6541445626635902</c:v>
                </c:pt>
                <c:pt idx="177">
                  <c:v>1.6621367291757696</c:v>
                </c:pt>
                <c:pt idx="178">
                  <c:v>1.6803193862226784</c:v>
                </c:pt>
                <c:pt idx="179">
                  <c:v>1.6938467422048993</c:v>
                </c:pt>
                <c:pt idx="180">
                  <c:v>1.6855053607971335</c:v>
                </c:pt>
                <c:pt idx="181">
                  <c:v>1.7115725569939462</c:v>
                </c:pt>
                <c:pt idx="182">
                  <c:v>1.6914640088369146</c:v>
                </c:pt>
                <c:pt idx="183">
                  <c:v>1.6487440816519483</c:v>
                </c:pt>
                <c:pt idx="184">
                  <c:v>1.7330848401272545</c:v>
                </c:pt>
                <c:pt idx="185">
                  <c:v>1.8388882751949713</c:v>
                </c:pt>
                <c:pt idx="186">
                  <c:v>1.7744978454249096</c:v>
                </c:pt>
                <c:pt idx="187">
                  <c:v>1.8057198002315065</c:v>
                </c:pt>
                <c:pt idx="188">
                  <c:v>1.8430405061149644</c:v>
                </c:pt>
                <c:pt idx="189">
                  <c:v>1.8672304251773566</c:v>
                </c:pt>
                <c:pt idx="190">
                  <c:v>1.6831401758239051</c:v>
                </c:pt>
                <c:pt idx="191">
                  <c:v>1.7130353681023092</c:v>
                </c:pt>
                <c:pt idx="192">
                  <c:v>1.7376374775592673</c:v>
                </c:pt>
                <c:pt idx="193">
                  <c:v>1.7480783786970657</c:v>
                </c:pt>
                <c:pt idx="194">
                  <c:v>1.7448878676809341</c:v>
                </c:pt>
                <c:pt idx="195">
                  <c:v>1.7596726459527188</c:v>
                </c:pt>
                <c:pt idx="196">
                  <c:v>1.7456692894135684</c:v>
                </c:pt>
                <c:pt idx="197">
                  <c:v>1.7493786808575633</c:v>
                </c:pt>
                <c:pt idx="198">
                  <c:v>1.7346526416717485</c:v>
                </c:pt>
                <c:pt idx="199">
                  <c:v>1.7241386834165986</c:v>
                </c:pt>
                <c:pt idx="200">
                  <c:v>1.7179136897566911</c:v>
                </c:pt>
                <c:pt idx="201">
                  <c:v>1.669608161915453</c:v>
                </c:pt>
                <c:pt idx="202">
                  <c:v>1.7253954159687004</c:v>
                </c:pt>
                <c:pt idx="203">
                  <c:v>1.7382827376378134</c:v>
                </c:pt>
                <c:pt idx="204">
                  <c:v>1.6755023792918193</c:v>
                </c:pt>
                <c:pt idx="205">
                  <c:v>1.6901491182870707</c:v>
                </c:pt>
                <c:pt idx="206">
                  <c:v>1.7038921450584195</c:v>
                </c:pt>
                <c:pt idx="207">
                  <c:v>1.6655629038071302</c:v>
                </c:pt>
                <c:pt idx="208">
                  <c:v>1.6727004786710833</c:v>
                </c:pt>
                <c:pt idx="209">
                  <c:v>1.6576790091833782</c:v>
                </c:pt>
                <c:pt idx="210">
                  <c:v>1.6716313380387275</c:v>
                </c:pt>
                <c:pt idx="211">
                  <c:v>1.6268451983129044</c:v>
                </c:pt>
                <c:pt idx="212">
                  <c:v>1.6858629299038705</c:v>
                </c:pt>
                <c:pt idx="213">
                  <c:v>1.6353606352463874</c:v>
                </c:pt>
                <c:pt idx="214">
                  <c:v>1.6266468086622363</c:v>
                </c:pt>
                <c:pt idx="215">
                  <c:v>1.6845944147003344</c:v>
                </c:pt>
                <c:pt idx="216">
                  <c:v>1.6281485568993508</c:v>
                </c:pt>
                <c:pt idx="217">
                  <c:v>1.6412431535598178</c:v>
                </c:pt>
                <c:pt idx="218">
                  <c:v>1.6414586523464478</c:v>
                </c:pt>
                <c:pt idx="219">
                  <c:v>1.6978459273742397</c:v>
                </c:pt>
                <c:pt idx="220">
                  <c:v>1.672079879469939</c:v>
                </c:pt>
                <c:pt idx="221">
                  <c:v>1.6634354461471355</c:v>
                </c:pt>
                <c:pt idx="222">
                  <c:v>1.6878419200164096</c:v>
                </c:pt>
                <c:pt idx="223">
                  <c:v>1.68864966226972</c:v>
                </c:pt>
                <c:pt idx="224">
                  <c:v>1.67639108864384</c:v>
                </c:pt>
                <c:pt idx="225">
                  <c:v>1.6915680405329019</c:v>
                </c:pt>
                <c:pt idx="226">
                  <c:v>1.6699617936380531</c:v>
                </c:pt>
                <c:pt idx="227">
                  <c:v>1.644819368537686</c:v>
                </c:pt>
                <c:pt idx="228">
                  <c:v>1.6183870598682175</c:v>
                </c:pt>
                <c:pt idx="229">
                  <c:v>1.6097862727169967</c:v>
                </c:pt>
                <c:pt idx="230">
                  <c:v>1.6603636865146627</c:v>
                </c:pt>
                <c:pt idx="231">
                  <c:v>1.6792403647382292</c:v>
                </c:pt>
                <c:pt idx="232">
                  <c:v>1.6884270150146869</c:v>
                </c:pt>
                <c:pt idx="233">
                  <c:v>1.6901124142894974</c:v>
                </c:pt>
                <c:pt idx="234">
                  <c:v>1.6079496501669184</c:v>
                </c:pt>
                <c:pt idx="235">
                  <c:v>1.6271571863898997</c:v>
                </c:pt>
                <c:pt idx="236">
                  <c:v>1.6760407935254271</c:v>
                </c:pt>
                <c:pt idx="237">
                  <c:v>1.6967295005158671</c:v>
                </c:pt>
                <c:pt idx="238">
                  <c:v>1.7217878727131881</c:v>
                </c:pt>
                <c:pt idx="239">
                  <c:v>1.7187423040859</c:v>
                </c:pt>
                <c:pt idx="240">
                  <c:v>1.7144350294717978</c:v>
                </c:pt>
                <c:pt idx="241">
                  <c:v>1.6745753707838726</c:v>
                </c:pt>
                <c:pt idx="242">
                  <c:v>1.6717033718652321</c:v>
                </c:pt>
                <c:pt idx="243">
                  <c:v>1.6144173544196916</c:v>
                </c:pt>
                <c:pt idx="244">
                  <c:v>1.5950437725157718</c:v>
                </c:pt>
                <c:pt idx="245">
                  <c:v>1.6199499867951428</c:v>
                </c:pt>
                <c:pt idx="246">
                  <c:v>1.6450417220622999</c:v>
                </c:pt>
                <c:pt idx="247">
                  <c:v>1.6499894744808836</c:v>
                </c:pt>
                <c:pt idx="248">
                  <c:v>1.6576565839729402</c:v>
                </c:pt>
                <c:pt idx="249">
                  <c:v>1.6589395717853699</c:v>
                </c:pt>
                <c:pt idx="250">
                  <c:v>1.6251567756622309</c:v>
                </c:pt>
                <c:pt idx="251">
                  <c:v>1.6723908387582156</c:v>
                </c:pt>
                <c:pt idx="252">
                  <c:v>1.6921387998455448</c:v>
                </c:pt>
                <c:pt idx="253">
                  <c:v>1.6648978475797231</c:v>
                </c:pt>
                <c:pt idx="254">
                  <c:v>1.6685498558693452</c:v>
                </c:pt>
                <c:pt idx="255">
                  <c:v>1.8551779101417667</c:v>
                </c:pt>
                <c:pt idx="256">
                  <c:v>1.847002748762544</c:v>
                </c:pt>
                <c:pt idx="257">
                  <c:v>1.7955325221996752</c:v>
                </c:pt>
                <c:pt idx="258">
                  <c:v>1.7248318482684211</c:v>
                </c:pt>
                <c:pt idx="259">
                  <c:v>1.7330140996749754</c:v>
                </c:pt>
                <c:pt idx="260">
                  <c:v>1.7431898404894817</c:v>
                </c:pt>
                <c:pt idx="261">
                  <c:v>1.7822826816908401</c:v>
                </c:pt>
                <c:pt idx="262">
                  <c:v>1.8710581226937564</c:v>
                </c:pt>
                <c:pt idx="263">
                  <c:v>1.8247333809743778</c:v>
                </c:pt>
                <c:pt idx="264">
                  <c:v>1.8428355325641916</c:v>
                </c:pt>
                <c:pt idx="265">
                  <c:v>1.8201221955981326</c:v>
                </c:pt>
                <c:pt idx="266">
                  <c:v>1.8143360054831768</c:v>
                </c:pt>
                <c:pt idx="267">
                  <c:v>1.9096720746300513</c:v>
                </c:pt>
                <c:pt idx="268">
                  <c:v>1.8663327229154743</c:v>
                </c:pt>
                <c:pt idx="269">
                  <c:v>1.8091033559524576</c:v>
                </c:pt>
                <c:pt idx="270">
                  <c:v>1.807269331359268</c:v>
                </c:pt>
                <c:pt idx="271">
                  <c:v>1.8631890379294924</c:v>
                </c:pt>
                <c:pt idx="272">
                  <c:v>1.8384413918971001</c:v>
                </c:pt>
                <c:pt idx="273">
                  <c:v>1.8218433727502588</c:v>
                </c:pt>
                <c:pt idx="274">
                  <c:v>1.8317845554513659</c:v>
                </c:pt>
                <c:pt idx="275">
                  <c:v>1.8765842052764137</c:v>
                </c:pt>
                <c:pt idx="276">
                  <c:v>1.8947140090838002</c:v>
                </c:pt>
                <c:pt idx="277">
                  <c:v>1.8816993991525586</c:v>
                </c:pt>
                <c:pt idx="278">
                  <c:v>1.85176360612172</c:v>
                </c:pt>
                <c:pt idx="279">
                  <c:v>1.7362077193765992</c:v>
                </c:pt>
                <c:pt idx="280">
                  <c:v>1.7467163239857144</c:v>
                </c:pt>
                <c:pt idx="281">
                  <c:v>1.7358198474516586</c:v>
                </c:pt>
                <c:pt idx="282">
                  <c:v>1.817227695223419</c:v>
                </c:pt>
                <c:pt idx="283">
                  <c:v>1.8699405658229564</c:v>
                </c:pt>
                <c:pt idx="284">
                  <c:v>1.8821233111490407</c:v>
                </c:pt>
                <c:pt idx="285">
                  <c:v>1.8826442743213796</c:v>
                </c:pt>
                <c:pt idx="286">
                  <c:v>1.8953881902356555</c:v>
                </c:pt>
                <c:pt idx="287">
                  <c:v>1.8927226131475623</c:v>
                </c:pt>
                <c:pt idx="288">
                  <c:v>1.899381584762925</c:v>
                </c:pt>
                <c:pt idx="289">
                  <c:v>1.9073728596443007</c:v>
                </c:pt>
                <c:pt idx="290">
                  <c:v>1.8208214689331126</c:v>
                </c:pt>
                <c:pt idx="291">
                  <c:v>1.7261822726261498</c:v>
                </c:pt>
                <c:pt idx="292">
                  <c:v>1.7405531529816478</c:v>
                </c:pt>
                <c:pt idx="293">
                  <c:v>1.6935170149140997</c:v>
                </c:pt>
                <c:pt idx="294">
                  <c:v>1.6600927617860828</c:v>
                </c:pt>
                <c:pt idx="295">
                  <c:v>1.6479632075664177</c:v>
                </c:pt>
                <c:pt idx="296">
                  <c:v>1.6542969647906658</c:v>
                </c:pt>
                <c:pt idx="297">
                  <c:v>1.623700604948471</c:v>
                </c:pt>
                <c:pt idx="298">
                  <c:v>1.6624122988548879</c:v>
                </c:pt>
                <c:pt idx="299">
                  <c:v>1.6974855276093768</c:v>
                </c:pt>
                <c:pt idx="300">
                  <c:v>1.7165592202121653</c:v>
                </c:pt>
                <c:pt idx="301">
                  <c:v>1.6536438248789693</c:v>
                </c:pt>
                <c:pt idx="302">
                  <c:v>1.6303465881949091</c:v>
                </c:pt>
                <c:pt idx="303">
                  <c:v>1.6664289770846499</c:v>
                </c:pt>
                <c:pt idx="304">
                  <c:v>1.6775934284733376</c:v>
                </c:pt>
                <c:pt idx="305">
                  <c:v>1.6783127839084353</c:v>
                </c:pt>
                <c:pt idx="306">
                  <c:v>1.6921239818967488</c:v>
                </c:pt>
                <c:pt idx="307">
                  <c:v>1.6730106282861066</c:v>
                </c:pt>
                <c:pt idx="308">
                  <c:v>1.6833266791312067</c:v>
                </c:pt>
                <c:pt idx="309">
                  <c:v>1.677032383856357</c:v>
                </c:pt>
                <c:pt idx="310">
                  <c:v>1.673283790887206</c:v>
                </c:pt>
                <c:pt idx="311">
                  <c:v>1.6966787836938328</c:v>
                </c:pt>
                <c:pt idx="312">
                  <c:v>1.6729339339547171</c:v>
                </c:pt>
                <c:pt idx="313">
                  <c:v>1.6923204161061893</c:v>
                </c:pt>
                <c:pt idx="314">
                  <c:v>1.7184573593345815</c:v>
                </c:pt>
                <c:pt idx="315">
                  <c:v>1.6902905288165366</c:v>
                </c:pt>
                <c:pt idx="316">
                  <c:v>1.6448631747409819</c:v>
                </c:pt>
                <c:pt idx="317">
                  <c:v>1.6627139833632365</c:v>
                </c:pt>
                <c:pt idx="318">
                  <c:v>1.6664640792622487</c:v>
                </c:pt>
                <c:pt idx="319">
                  <c:v>1.6439221471614316</c:v>
                </c:pt>
                <c:pt idx="320">
                  <c:v>1.6844264146085488</c:v>
                </c:pt>
                <c:pt idx="321">
                  <c:v>1.6758719650931921</c:v>
                </c:pt>
                <c:pt idx="322">
                  <c:v>1.7090839899640249</c:v>
                </c:pt>
                <c:pt idx="323">
                  <c:v>1.7525880206342996</c:v>
                </c:pt>
                <c:pt idx="324">
                  <c:v>1.7543008872419563</c:v>
                </c:pt>
                <c:pt idx="325">
                  <c:v>1.8101867895332391</c:v>
                </c:pt>
                <c:pt idx="326">
                  <c:v>1.7956194404373982</c:v>
                </c:pt>
                <c:pt idx="327">
                  <c:v>1.7877042861311112</c:v>
                </c:pt>
                <c:pt idx="328">
                  <c:v>1.8999082497842488</c:v>
                </c:pt>
                <c:pt idx="329">
                  <c:v>1.8916577843468358</c:v>
                </c:pt>
                <c:pt idx="330">
                  <c:v>1.7281125265539257</c:v>
                </c:pt>
                <c:pt idx="331">
                  <c:v>1.7195432006262181</c:v>
                </c:pt>
                <c:pt idx="332">
                  <c:v>1.7103833546280334</c:v>
                </c:pt>
                <c:pt idx="333">
                  <c:v>1.7133519734107823</c:v>
                </c:pt>
                <c:pt idx="334">
                  <c:v>1.7254680616233788</c:v>
                </c:pt>
                <c:pt idx="335">
                  <c:v>1.7753596713256783</c:v>
                </c:pt>
                <c:pt idx="336">
                  <c:v>1.6998646438398231</c:v>
                </c:pt>
                <c:pt idx="337">
                  <c:v>1.716419264647117</c:v>
                </c:pt>
                <c:pt idx="338">
                  <c:v>1.7473152033461814</c:v>
                </c:pt>
                <c:pt idx="339">
                  <c:v>1.7284758088748338</c:v>
                </c:pt>
                <c:pt idx="340">
                  <c:v>1.7109624786486808</c:v>
                </c:pt>
                <c:pt idx="341">
                  <c:v>1.7229345468158048</c:v>
                </c:pt>
                <c:pt idx="342">
                  <c:v>1.6900357673858371</c:v>
                </c:pt>
                <c:pt idx="343">
                  <c:v>1.6785819420040713</c:v>
                </c:pt>
                <c:pt idx="344">
                  <c:v>1.6601485140311514</c:v>
                </c:pt>
                <c:pt idx="345">
                  <c:v>1.6927077365780019</c:v>
                </c:pt>
                <c:pt idx="346">
                  <c:v>1.6894284335315157</c:v>
                </c:pt>
                <c:pt idx="347">
                  <c:v>1.7386552660912615</c:v>
                </c:pt>
                <c:pt idx="348">
                  <c:v>1.7408133796969267</c:v>
                </c:pt>
                <c:pt idx="349">
                  <c:v>1.713263499650671</c:v>
                </c:pt>
                <c:pt idx="350">
                  <c:v>1.7283270497689538</c:v>
                </c:pt>
                <c:pt idx="351">
                  <c:v>1.7453941566779556</c:v>
                </c:pt>
                <c:pt idx="352">
                  <c:v>1.7120183774027089</c:v>
                </c:pt>
                <c:pt idx="353">
                  <c:v>1.7222435064363135</c:v>
                </c:pt>
                <c:pt idx="354">
                  <c:v>1.7730186030185395</c:v>
                </c:pt>
                <c:pt idx="355">
                  <c:v>1.7797865792841339</c:v>
                </c:pt>
                <c:pt idx="356">
                  <c:v>1.7784313513274366</c:v>
                </c:pt>
                <c:pt idx="357">
                  <c:v>1.7335566047083564</c:v>
                </c:pt>
                <c:pt idx="358">
                  <c:v>1.7600030268518756</c:v>
                </c:pt>
                <c:pt idx="359">
                  <c:v>1.7754406856906286</c:v>
                </c:pt>
                <c:pt idx="360">
                  <c:v>1.7720335229688433</c:v>
                </c:pt>
                <c:pt idx="361">
                  <c:v>1.7529704270161355</c:v>
                </c:pt>
                <c:pt idx="362">
                  <c:v>1.7628992636138994</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C$3:$AC$368</c:f>
              <c:numCache>
                <c:formatCode>#,##0</c:formatCode>
                <c:ptCount val="366"/>
                <c:pt idx="0">
                  <c:v>114813</c:v>
                </c:pt>
                <c:pt idx="1">
                  <c:v>114019</c:v>
                </c:pt>
                <c:pt idx="2">
                  <c:v>111653</c:v>
                </c:pt>
                <c:pt idx="3">
                  <c:v>108819</c:v>
                </c:pt>
                <c:pt idx="4">
                  <c:v>99911</c:v>
                </c:pt>
                <c:pt idx="5">
                  <c:v>109840</c:v>
                </c:pt>
                <c:pt idx="6">
                  <c:v>118681</c:v>
                </c:pt>
                <c:pt idx="7">
                  <c:v>129583</c:v>
                </c:pt>
                <c:pt idx="8">
                  <c:v>124188</c:v>
                </c:pt>
                <c:pt idx="9">
                  <c:v>119920</c:v>
                </c:pt>
                <c:pt idx="10">
                  <c:v>117651</c:v>
                </c:pt>
                <c:pt idx="11">
                  <c:v>114325</c:v>
                </c:pt>
                <c:pt idx="12">
                  <c:v>109205</c:v>
                </c:pt>
                <c:pt idx="13">
                  <c:v>99186</c:v>
                </c:pt>
                <c:pt idx="14">
                  <c:v>111898</c:v>
                </c:pt>
                <c:pt idx="15">
                  <c:v>117110</c:v>
                </c:pt>
                <c:pt idx="16">
                  <c:v>105842</c:v>
                </c:pt>
                <c:pt idx="17">
                  <c:v>92132</c:v>
                </c:pt>
                <c:pt idx="18">
                  <c:v>86335</c:v>
                </c:pt>
                <c:pt idx="19">
                  <c:v>109851</c:v>
                </c:pt>
                <c:pt idx="20">
                  <c:v>114235</c:v>
                </c:pt>
                <c:pt idx="21">
                  <c:v>122887</c:v>
                </c:pt>
                <c:pt idx="22">
                  <c:v>116159</c:v>
                </c:pt>
                <c:pt idx="23">
                  <c:v>103772</c:v>
                </c:pt>
                <c:pt idx="24">
                  <c:v>101495</c:v>
                </c:pt>
                <c:pt idx="25">
                  <c:v>105207</c:v>
                </c:pt>
                <c:pt idx="26">
                  <c:v>125666</c:v>
                </c:pt>
                <c:pt idx="27">
                  <c:v>124868</c:v>
                </c:pt>
                <c:pt idx="28">
                  <c:v>113574</c:v>
                </c:pt>
                <c:pt idx="29">
                  <c:v>107147</c:v>
                </c:pt>
                <c:pt idx="30">
                  <c:v>96985</c:v>
                </c:pt>
                <c:pt idx="31">
                  <c:v>88469</c:v>
                </c:pt>
                <c:pt idx="32">
                  <c:v>89262</c:v>
                </c:pt>
                <c:pt idx="33">
                  <c:v>102635</c:v>
                </c:pt>
                <c:pt idx="34">
                  <c:v>102354</c:v>
                </c:pt>
                <c:pt idx="35">
                  <c:v>101365</c:v>
                </c:pt>
                <c:pt idx="36">
                  <c:v>101522</c:v>
                </c:pt>
                <c:pt idx="37">
                  <c:v>102051</c:v>
                </c:pt>
                <c:pt idx="38">
                  <c:v>92897</c:v>
                </c:pt>
                <c:pt idx="39">
                  <c:v>86418</c:v>
                </c:pt>
                <c:pt idx="40">
                  <c:v>97425</c:v>
                </c:pt>
                <c:pt idx="41">
                  <c:v>101572</c:v>
                </c:pt>
                <c:pt idx="42">
                  <c:v>104418</c:v>
                </c:pt>
                <c:pt idx="43">
                  <c:v>104490</c:v>
                </c:pt>
                <c:pt idx="44">
                  <c:v>107336</c:v>
                </c:pt>
                <c:pt idx="45">
                  <c:v>100389</c:v>
                </c:pt>
                <c:pt idx="46">
                  <c:v>105970</c:v>
                </c:pt>
                <c:pt idx="47">
                  <c:v>114186</c:v>
                </c:pt>
                <c:pt idx="48">
                  <c:v>102913</c:v>
                </c:pt>
                <c:pt idx="49">
                  <c:v>97069</c:v>
                </c:pt>
                <c:pt idx="50">
                  <c:v>103081</c:v>
                </c:pt>
                <c:pt idx="51">
                  <c:v>104265</c:v>
                </c:pt>
                <c:pt idx="52">
                  <c:v>93831</c:v>
                </c:pt>
                <c:pt idx="53">
                  <c:v>87724</c:v>
                </c:pt>
                <c:pt idx="54">
                  <c:v>90327</c:v>
                </c:pt>
                <c:pt idx="55">
                  <c:v>98189</c:v>
                </c:pt>
                <c:pt idx="56">
                  <c:v>97563</c:v>
                </c:pt>
                <c:pt idx="57">
                  <c:v>97467</c:v>
                </c:pt>
                <c:pt idx="58">
                  <c:v>99487</c:v>
                </c:pt>
                <c:pt idx="59">
                  <c:v>90194</c:v>
                </c:pt>
                <c:pt idx="60">
                  <c:v>87783</c:v>
                </c:pt>
                <c:pt idx="61">
                  <c:v>91350</c:v>
                </c:pt>
                <c:pt idx="62">
                  <c:v>86645</c:v>
                </c:pt>
                <c:pt idx="63">
                  <c:v>91389</c:v>
                </c:pt>
                <c:pt idx="64">
                  <c:v>95300</c:v>
                </c:pt>
                <c:pt idx="65">
                  <c:v>98753</c:v>
                </c:pt>
                <c:pt idx="66">
                  <c:v>87682</c:v>
                </c:pt>
                <c:pt idx="67">
                  <c:v>88735</c:v>
                </c:pt>
                <c:pt idx="68">
                  <c:v>103091</c:v>
                </c:pt>
                <c:pt idx="69">
                  <c:v>108173</c:v>
                </c:pt>
                <c:pt idx="70">
                  <c:v>113511</c:v>
                </c:pt>
                <c:pt idx="71">
                  <c:v>92889</c:v>
                </c:pt>
                <c:pt idx="72">
                  <c:v>78948</c:v>
                </c:pt>
                <c:pt idx="73">
                  <c:v>76000</c:v>
                </c:pt>
                <c:pt idx="74">
                  <c:v>76825</c:v>
                </c:pt>
                <c:pt idx="75">
                  <c:v>78869</c:v>
                </c:pt>
                <c:pt idx="76">
                  <c:v>77350</c:v>
                </c:pt>
                <c:pt idx="77">
                  <c:v>76834</c:v>
                </c:pt>
                <c:pt idx="78">
                  <c:v>78098</c:v>
                </c:pt>
                <c:pt idx="79">
                  <c:v>78361</c:v>
                </c:pt>
                <c:pt idx="80">
                  <c:v>73038</c:v>
                </c:pt>
                <c:pt idx="81">
                  <c:v>74243</c:v>
                </c:pt>
                <c:pt idx="82">
                  <c:v>80543</c:v>
                </c:pt>
                <c:pt idx="83">
                  <c:v>80294</c:v>
                </c:pt>
                <c:pt idx="84">
                  <c:v>81811</c:v>
                </c:pt>
                <c:pt idx="85">
                  <c:v>81662</c:v>
                </c:pt>
                <c:pt idx="86">
                  <c:v>77870</c:v>
                </c:pt>
                <c:pt idx="87">
                  <c:v>68499</c:v>
                </c:pt>
                <c:pt idx="88">
                  <c:v>70085</c:v>
                </c:pt>
                <c:pt idx="89">
                  <c:v>77897</c:v>
                </c:pt>
                <c:pt idx="90">
                  <c:v>80578</c:v>
                </c:pt>
                <c:pt idx="91">
                  <c:v>82034</c:v>
                </c:pt>
                <c:pt idx="92">
                  <c:v>78619</c:v>
                </c:pt>
                <c:pt idx="93">
                  <c:v>78358</c:v>
                </c:pt>
                <c:pt idx="94">
                  <c:v>69853</c:v>
                </c:pt>
                <c:pt idx="95">
                  <c:v>68635</c:v>
                </c:pt>
                <c:pt idx="96">
                  <c:v>78649</c:v>
                </c:pt>
                <c:pt idx="97">
                  <c:v>86608</c:v>
                </c:pt>
                <c:pt idx="98">
                  <c:v>86269</c:v>
                </c:pt>
                <c:pt idx="99">
                  <c:v>86054</c:v>
                </c:pt>
                <c:pt idx="100">
                  <c:v>76385</c:v>
                </c:pt>
                <c:pt idx="101">
                  <c:v>66903</c:v>
                </c:pt>
                <c:pt idx="102">
                  <c:v>66831</c:v>
                </c:pt>
                <c:pt idx="103">
                  <c:v>76942</c:v>
                </c:pt>
                <c:pt idx="104">
                  <c:v>77948</c:v>
                </c:pt>
                <c:pt idx="105">
                  <c:v>77462</c:v>
                </c:pt>
                <c:pt idx="106">
                  <c:v>80192</c:v>
                </c:pt>
                <c:pt idx="107">
                  <c:v>78294</c:v>
                </c:pt>
                <c:pt idx="108">
                  <c:v>69900</c:v>
                </c:pt>
                <c:pt idx="109">
                  <c:v>69135</c:v>
                </c:pt>
                <c:pt idx="110">
                  <c:v>77203</c:v>
                </c:pt>
                <c:pt idx="111">
                  <c:v>79880</c:v>
                </c:pt>
                <c:pt idx="112">
                  <c:v>81597</c:v>
                </c:pt>
                <c:pt idx="113">
                  <c:v>82442</c:v>
                </c:pt>
                <c:pt idx="114">
                  <c:v>81818</c:v>
                </c:pt>
                <c:pt idx="115">
                  <c:v>73716</c:v>
                </c:pt>
                <c:pt idx="116">
                  <c:v>71690</c:v>
                </c:pt>
                <c:pt idx="117">
                  <c:v>80451</c:v>
                </c:pt>
                <c:pt idx="118">
                  <c:v>81103</c:v>
                </c:pt>
                <c:pt idx="119">
                  <c:v>82415</c:v>
                </c:pt>
                <c:pt idx="120">
                  <c:v>80411</c:v>
                </c:pt>
                <c:pt idx="121">
                  <c:v>79634</c:v>
                </c:pt>
                <c:pt idx="122">
                  <c:v>84109</c:v>
                </c:pt>
                <c:pt idx="123">
                  <c:v>91896</c:v>
                </c:pt>
                <c:pt idx="124">
                  <c:v>102083</c:v>
                </c:pt>
                <c:pt idx="125">
                  <c:v>98849</c:v>
                </c:pt>
                <c:pt idx="126">
                  <c:v>97832</c:v>
                </c:pt>
                <c:pt idx="127">
                  <c:v>106245</c:v>
                </c:pt>
                <c:pt idx="128">
                  <c:v>105166</c:v>
                </c:pt>
                <c:pt idx="129">
                  <c:v>99666</c:v>
                </c:pt>
                <c:pt idx="130">
                  <c:v>103431</c:v>
                </c:pt>
                <c:pt idx="131">
                  <c:v>107509</c:v>
                </c:pt>
                <c:pt idx="132">
                  <c:v>101159</c:v>
                </c:pt>
                <c:pt idx="133">
                  <c:v>95532</c:v>
                </c:pt>
                <c:pt idx="134">
                  <c:v>80756</c:v>
                </c:pt>
                <c:pt idx="135">
                  <c:v>71225</c:v>
                </c:pt>
                <c:pt idx="136">
                  <c:v>80338</c:v>
                </c:pt>
                <c:pt idx="137">
                  <c:v>77906</c:v>
                </c:pt>
                <c:pt idx="138">
                  <c:v>93541</c:v>
                </c:pt>
                <c:pt idx="139">
                  <c:v>90926</c:v>
                </c:pt>
                <c:pt idx="140">
                  <c:v>92683</c:v>
                </c:pt>
                <c:pt idx="141">
                  <c:v>110924</c:v>
                </c:pt>
                <c:pt idx="142">
                  <c:v>107665</c:v>
                </c:pt>
                <c:pt idx="143">
                  <c:v>78925</c:v>
                </c:pt>
                <c:pt idx="144">
                  <c:v>93749</c:v>
                </c:pt>
                <c:pt idx="145">
                  <c:v>110939</c:v>
                </c:pt>
                <c:pt idx="146">
                  <c:v>90086</c:v>
                </c:pt>
                <c:pt idx="147">
                  <c:v>85060</c:v>
                </c:pt>
                <c:pt idx="148">
                  <c:v>87912</c:v>
                </c:pt>
                <c:pt idx="149">
                  <c:v>86880</c:v>
                </c:pt>
                <c:pt idx="150">
                  <c:v>89962</c:v>
                </c:pt>
                <c:pt idx="151">
                  <c:v>83135</c:v>
                </c:pt>
                <c:pt idx="152">
                  <c:v>98749</c:v>
                </c:pt>
                <c:pt idx="153">
                  <c:v>103189</c:v>
                </c:pt>
                <c:pt idx="154">
                  <c:v>97934</c:v>
                </c:pt>
                <c:pt idx="155">
                  <c:v>99263</c:v>
                </c:pt>
                <c:pt idx="156">
                  <c:v>102582</c:v>
                </c:pt>
                <c:pt idx="157">
                  <c:v>107477</c:v>
                </c:pt>
                <c:pt idx="158">
                  <c:v>109128</c:v>
                </c:pt>
                <c:pt idx="159">
                  <c:v>124909</c:v>
                </c:pt>
                <c:pt idx="160">
                  <c:v>126832</c:v>
                </c:pt>
                <c:pt idx="161">
                  <c:v>125884</c:v>
                </c:pt>
                <c:pt idx="162">
                  <c:v>98934</c:v>
                </c:pt>
                <c:pt idx="163">
                  <c:v>147744</c:v>
                </c:pt>
                <c:pt idx="164">
                  <c:v>137699</c:v>
                </c:pt>
                <c:pt idx="165">
                  <c:v>125339</c:v>
                </c:pt>
                <c:pt idx="166">
                  <c:v>121871</c:v>
                </c:pt>
                <c:pt idx="167">
                  <c:v>105592</c:v>
                </c:pt>
                <c:pt idx="168">
                  <c:v>100003</c:v>
                </c:pt>
                <c:pt idx="169">
                  <c:v>81211</c:v>
                </c:pt>
                <c:pt idx="170">
                  <c:v>72686</c:v>
                </c:pt>
                <c:pt idx="171">
                  <c:v>71563</c:v>
                </c:pt>
                <c:pt idx="172">
                  <c:v>73321</c:v>
                </c:pt>
                <c:pt idx="173">
                  <c:v>76843</c:v>
                </c:pt>
                <c:pt idx="174">
                  <c:v>79566</c:v>
                </c:pt>
                <c:pt idx="175">
                  <c:v>80806</c:v>
                </c:pt>
                <c:pt idx="176">
                  <c:v>91539</c:v>
                </c:pt>
                <c:pt idx="177">
                  <c:v>93860</c:v>
                </c:pt>
                <c:pt idx="178">
                  <c:v>85920</c:v>
                </c:pt>
                <c:pt idx="179">
                  <c:v>86426</c:v>
                </c:pt>
                <c:pt idx="180">
                  <c:v>96136</c:v>
                </c:pt>
                <c:pt idx="181">
                  <c:v>97294</c:v>
                </c:pt>
                <c:pt idx="182">
                  <c:v>90389</c:v>
                </c:pt>
                <c:pt idx="183">
                  <c:v>84622</c:v>
                </c:pt>
                <c:pt idx="184">
                  <c:v>101054</c:v>
                </c:pt>
                <c:pt idx="185">
                  <c:v>103294</c:v>
                </c:pt>
                <c:pt idx="186">
                  <c:v>98917</c:v>
                </c:pt>
                <c:pt idx="187">
                  <c:v>97392</c:v>
                </c:pt>
                <c:pt idx="188">
                  <c:v>84841</c:v>
                </c:pt>
                <c:pt idx="189">
                  <c:v>89156</c:v>
                </c:pt>
                <c:pt idx="190">
                  <c:v>82211</c:v>
                </c:pt>
                <c:pt idx="191">
                  <c:v>96979</c:v>
                </c:pt>
                <c:pt idx="192">
                  <c:v>91172</c:v>
                </c:pt>
                <c:pt idx="193">
                  <c:v>92396</c:v>
                </c:pt>
                <c:pt idx="194">
                  <c:v>103238</c:v>
                </c:pt>
                <c:pt idx="195">
                  <c:v>101852</c:v>
                </c:pt>
                <c:pt idx="196">
                  <c:v>95610</c:v>
                </c:pt>
                <c:pt idx="197">
                  <c:v>104097</c:v>
                </c:pt>
                <c:pt idx="198">
                  <c:v>102151</c:v>
                </c:pt>
                <c:pt idx="199">
                  <c:v>82611</c:v>
                </c:pt>
                <c:pt idx="200">
                  <c:v>79684</c:v>
                </c:pt>
                <c:pt idx="201">
                  <c:v>89793</c:v>
                </c:pt>
                <c:pt idx="202">
                  <c:v>106811</c:v>
                </c:pt>
                <c:pt idx="203">
                  <c:v>108491</c:v>
                </c:pt>
                <c:pt idx="204">
                  <c:v>105454</c:v>
                </c:pt>
                <c:pt idx="205">
                  <c:v>111766</c:v>
                </c:pt>
                <c:pt idx="206">
                  <c:v>103009</c:v>
                </c:pt>
                <c:pt idx="207">
                  <c:v>84315</c:v>
                </c:pt>
                <c:pt idx="208">
                  <c:v>90745</c:v>
                </c:pt>
                <c:pt idx="209">
                  <c:v>86998</c:v>
                </c:pt>
                <c:pt idx="210">
                  <c:v>84047</c:v>
                </c:pt>
                <c:pt idx="211">
                  <c:v>81652</c:v>
                </c:pt>
                <c:pt idx="212">
                  <c:v>87719</c:v>
                </c:pt>
                <c:pt idx="213">
                  <c:v>89244</c:v>
                </c:pt>
                <c:pt idx="214">
                  <c:v>84940</c:v>
                </c:pt>
                <c:pt idx="215">
                  <c:v>91390</c:v>
                </c:pt>
                <c:pt idx="216">
                  <c:v>88829</c:v>
                </c:pt>
                <c:pt idx="217">
                  <c:v>81320</c:v>
                </c:pt>
                <c:pt idx="218">
                  <c:v>81267</c:v>
                </c:pt>
                <c:pt idx="219">
                  <c:v>98947</c:v>
                </c:pt>
                <c:pt idx="220">
                  <c:v>93552</c:v>
                </c:pt>
                <c:pt idx="221">
                  <c:v>79092</c:v>
                </c:pt>
                <c:pt idx="222">
                  <c:v>83917</c:v>
                </c:pt>
                <c:pt idx="223">
                  <c:v>84037</c:v>
                </c:pt>
                <c:pt idx="224">
                  <c:v>80588</c:v>
                </c:pt>
                <c:pt idx="225">
                  <c:v>78104</c:v>
                </c:pt>
                <c:pt idx="226">
                  <c:v>84185</c:v>
                </c:pt>
                <c:pt idx="227">
                  <c:v>79164</c:v>
                </c:pt>
                <c:pt idx="228">
                  <c:v>74909</c:v>
                </c:pt>
                <c:pt idx="229">
                  <c:v>77507</c:v>
                </c:pt>
                <c:pt idx="230">
                  <c:v>76800</c:v>
                </c:pt>
                <c:pt idx="231">
                  <c:v>79373</c:v>
                </c:pt>
                <c:pt idx="232">
                  <c:v>78704</c:v>
                </c:pt>
                <c:pt idx="233">
                  <c:v>78708</c:v>
                </c:pt>
                <c:pt idx="234">
                  <c:v>68189</c:v>
                </c:pt>
                <c:pt idx="235">
                  <c:v>70488</c:v>
                </c:pt>
                <c:pt idx="236">
                  <c:v>78313</c:v>
                </c:pt>
                <c:pt idx="237">
                  <c:v>80034</c:v>
                </c:pt>
                <c:pt idx="238">
                  <c:v>91777</c:v>
                </c:pt>
                <c:pt idx="239">
                  <c:v>85417</c:v>
                </c:pt>
                <c:pt idx="240">
                  <c:v>89955</c:v>
                </c:pt>
                <c:pt idx="241">
                  <c:v>77416</c:v>
                </c:pt>
                <c:pt idx="242">
                  <c:v>80039</c:v>
                </c:pt>
                <c:pt idx="243">
                  <c:v>92361</c:v>
                </c:pt>
                <c:pt idx="244">
                  <c:v>95741</c:v>
                </c:pt>
                <c:pt idx="245">
                  <c:v>93901</c:v>
                </c:pt>
                <c:pt idx="246">
                  <c:v>84689</c:v>
                </c:pt>
                <c:pt idx="247">
                  <c:v>83490</c:v>
                </c:pt>
                <c:pt idx="248">
                  <c:v>87315</c:v>
                </c:pt>
                <c:pt idx="249">
                  <c:v>91008</c:v>
                </c:pt>
                <c:pt idx="250">
                  <c:v>96206</c:v>
                </c:pt>
                <c:pt idx="251">
                  <c:v>89165</c:v>
                </c:pt>
                <c:pt idx="252">
                  <c:v>82143</c:v>
                </c:pt>
                <c:pt idx="253">
                  <c:v>75012</c:v>
                </c:pt>
                <c:pt idx="254">
                  <c:v>71613</c:v>
                </c:pt>
                <c:pt idx="255">
                  <c:v>63960</c:v>
                </c:pt>
                <c:pt idx="256">
                  <c:v>65168</c:v>
                </c:pt>
                <c:pt idx="257">
                  <c:v>70615</c:v>
                </c:pt>
                <c:pt idx="258">
                  <c:v>76872</c:v>
                </c:pt>
                <c:pt idx="259">
                  <c:v>80004</c:v>
                </c:pt>
                <c:pt idx="260">
                  <c:v>76854</c:v>
                </c:pt>
                <c:pt idx="261">
                  <c:v>73660</c:v>
                </c:pt>
                <c:pt idx="262">
                  <c:v>66762</c:v>
                </c:pt>
                <c:pt idx="263">
                  <c:v>68500</c:v>
                </c:pt>
                <c:pt idx="264">
                  <c:v>74716</c:v>
                </c:pt>
                <c:pt idx="265">
                  <c:v>76463</c:v>
                </c:pt>
                <c:pt idx="266">
                  <c:v>79860</c:v>
                </c:pt>
                <c:pt idx="267">
                  <c:v>73164</c:v>
                </c:pt>
                <c:pt idx="268">
                  <c:v>72854</c:v>
                </c:pt>
                <c:pt idx="269">
                  <c:v>69531</c:v>
                </c:pt>
                <c:pt idx="270">
                  <c:v>66592</c:v>
                </c:pt>
                <c:pt idx="271">
                  <c:v>74226</c:v>
                </c:pt>
                <c:pt idx="272">
                  <c:v>74869</c:v>
                </c:pt>
                <c:pt idx="273">
                  <c:v>74431</c:v>
                </c:pt>
                <c:pt idx="274">
                  <c:v>77456</c:v>
                </c:pt>
                <c:pt idx="275">
                  <c:v>77042</c:v>
                </c:pt>
                <c:pt idx="276">
                  <c:v>71583</c:v>
                </c:pt>
                <c:pt idx="277">
                  <c:v>64486</c:v>
                </c:pt>
                <c:pt idx="278">
                  <c:v>73590</c:v>
                </c:pt>
                <c:pt idx="279">
                  <c:v>75221</c:v>
                </c:pt>
                <c:pt idx="280">
                  <c:v>75880</c:v>
                </c:pt>
                <c:pt idx="281">
                  <c:v>78761</c:v>
                </c:pt>
                <c:pt idx="282">
                  <c:v>73195</c:v>
                </c:pt>
                <c:pt idx="283">
                  <c:v>64252</c:v>
                </c:pt>
                <c:pt idx="284">
                  <c:v>68724</c:v>
                </c:pt>
                <c:pt idx="285">
                  <c:v>77947</c:v>
                </c:pt>
                <c:pt idx="286">
                  <c:v>76189</c:v>
                </c:pt>
                <c:pt idx="287">
                  <c:v>74684</c:v>
                </c:pt>
                <c:pt idx="288">
                  <c:v>72046</c:v>
                </c:pt>
                <c:pt idx="289">
                  <c:v>70293</c:v>
                </c:pt>
                <c:pt idx="290">
                  <c:v>65043</c:v>
                </c:pt>
                <c:pt idx="291">
                  <c:v>63703</c:v>
                </c:pt>
                <c:pt idx="292">
                  <c:v>75925</c:v>
                </c:pt>
                <c:pt idx="293">
                  <c:v>76695</c:v>
                </c:pt>
                <c:pt idx="294">
                  <c:v>77720</c:v>
                </c:pt>
                <c:pt idx="295">
                  <c:v>78184</c:v>
                </c:pt>
                <c:pt idx="296">
                  <c:v>76508</c:v>
                </c:pt>
                <c:pt idx="297">
                  <c:v>71006</c:v>
                </c:pt>
                <c:pt idx="298">
                  <c:v>68911</c:v>
                </c:pt>
                <c:pt idx="299">
                  <c:v>81318</c:v>
                </c:pt>
                <c:pt idx="300">
                  <c:v>81419</c:v>
                </c:pt>
                <c:pt idx="301">
                  <c:v>82035</c:v>
                </c:pt>
                <c:pt idx="302">
                  <c:v>84380</c:v>
                </c:pt>
                <c:pt idx="303">
                  <c:v>82676</c:v>
                </c:pt>
                <c:pt idx="304">
                  <c:v>81042</c:v>
                </c:pt>
                <c:pt idx="305">
                  <c:v>81690</c:v>
                </c:pt>
                <c:pt idx="306">
                  <c:v>85196</c:v>
                </c:pt>
                <c:pt idx="307">
                  <c:v>83056</c:v>
                </c:pt>
                <c:pt idx="308">
                  <c:v>85942</c:v>
                </c:pt>
                <c:pt idx="309">
                  <c:v>86758</c:v>
                </c:pt>
                <c:pt idx="310">
                  <c:v>88095</c:v>
                </c:pt>
                <c:pt idx="311">
                  <c:v>77574</c:v>
                </c:pt>
                <c:pt idx="312">
                  <c:v>74904</c:v>
                </c:pt>
                <c:pt idx="313">
                  <c:v>85409</c:v>
                </c:pt>
                <c:pt idx="314">
                  <c:v>89177</c:v>
                </c:pt>
                <c:pt idx="315">
                  <c:v>89655</c:v>
                </c:pt>
                <c:pt idx="316">
                  <c:v>83428</c:v>
                </c:pt>
                <c:pt idx="317">
                  <c:v>79467</c:v>
                </c:pt>
                <c:pt idx="318">
                  <c:v>69010</c:v>
                </c:pt>
                <c:pt idx="319">
                  <c:v>65174</c:v>
                </c:pt>
                <c:pt idx="320">
                  <c:v>73998</c:v>
                </c:pt>
                <c:pt idx="321">
                  <c:v>93040</c:v>
                </c:pt>
                <c:pt idx="322">
                  <c:v>99491</c:v>
                </c:pt>
                <c:pt idx="323">
                  <c:v>102271</c:v>
                </c:pt>
                <c:pt idx="324">
                  <c:v>100574</c:v>
                </c:pt>
                <c:pt idx="325">
                  <c:v>95342</c:v>
                </c:pt>
                <c:pt idx="326">
                  <c:v>93578</c:v>
                </c:pt>
                <c:pt idx="327">
                  <c:v>98625</c:v>
                </c:pt>
                <c:pt idx="328">
                  <c:v>95748</c:v>
                </c:pt>
                <c:pt idx="329">
                  <c:v>88681</c:v>
                </c:pt>
                <c:pt idx="330">
                  <c:v>84724</c:v>
                </c:pt>
                <c:pt idx="331">
                  <c:v>84381</c:v>
                </c:pt>
                <c:pt idx="332">
                  <c:v>81468</c:v>
                </c:pt>
                <c:pt idx="333">
                  <c:v>79079</c:v>
                </c:pt>
                <c:pt idx="334">
                  <c:v>81292</c:v>
                </c:pt>
                <c:pt idx="335">
                  <c:v>82810</c:v>
                </c:pt>
                <c:pt idx="336">
                  <c:v>90683</c:v>
                </c:pt>
                <c:pt idx="337">
                  <c:v>96185</c:v>
                </c:pt>
                <c:pt idx="338">
                  <c:v>91381</c:v>
                </c:pt>
                <c:pt idx="339">
                  <c:v>82273</c:v>
                </c:pt>
                <c:pt idx="340">
                  <c:v>82501</c:v>
                </c:pt>
                <c:pt idx="341">
                  <c:v>89260</c:v>
                </c:pt>
                <c:pt idx="342">
                  <c:v>94673</c:v>
                </c:pt>
                <c:pt idx="343">
                  <c:v>87828</c:v>
                </c:pt>
                <c:pt idx="344">
                  <c:v>81856</c:v>
                </c:pt>
                <c:pt idx="345">
                  <c:v>82555</c:v>
                </c:pt>
                <c:pt idx="346">
                  <c:v>88803</c:v>
                </c:pt>
                <c:pt idx="347">
                  <c:v>85690</c:v>
                </c:pt>
                <c:pt idx="348">
                  <c:v>93899</c:v>
                </c:pt>
                <c:pt idx="349">
                  <c:v>95303</c:v>
                </c:pt>
                <c:pt idx="350">
                  <c:v>96093</c:v>
                </c:pt>
                <c:pt idx="351">
                  <c:v>89594</c:v>
                </c:pt>
                <c:pt idx="352">
                  <c:v>100630</c:v>
                </c:pt>
                <c:pt idx="353">
                  <c:v>91221</c:v>
                </c:pt>
                <c:pt idx="354">
                  <c:v>88499</c:v>
                </c:pt>
                <c:pt idx="355">
                  <c:v>92260</c:v>
                </c:pt>
                <c:pt idx="356">
                  <c:v>94392</c:v>
                </c:pt>
                <c:pt idx="357">
                  <c:v>110457</c:v>
                </c:pt>
                <c:pt idx="358">
                  <c:v>114103</c:v>
                </c:pt>
                <c:pt idx="359">
                  <c:v>107830</c:v>
                </c:pt>
                <c:pt idx="360">
                  <c:v>92519</c:v>
                </c:pt>
                <c:pt idx="361">
                  <c:v>85568</c:v>
                </c:pt>
                <c:pt idx="362">
                  <c:v>97428</c:v>
                </c:pt>
                <c:pt idx="363">
                  <c:v>102279</c:v>
                </c:pt>
                <c:pt idx="364">
                  <c:v>106833</c:v>
                </c:pt>
              </c:numCache>
            </c:numRef>
          </c:val>
          <c:smooth val="0"/>
          <c:extLst>
            <c:ext xmlns:c16="http://schemas.microsoft.com/office/drawing/2014/chart" uri="{C3380CC4-5D6E-409C-BE32-E72D297353CC}">
              <c16:uniqueId val="{00000000-9C32-4033-9D51-57355B99FD1F}"/>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Y$3:$Y$368</c:f>
              <c:numCache>
                <c:formatCode>#,##0</c:formatCode>
                <c:ptCount val="366"/>
                <c:pt idx="0">
                  <c:v>92878.074480381591</c:v>
                </c:pt>
                <c:pt idx="1">
                  <c:v>92880.651548918366</c:v>
                </c:pt>
                <c:pt idx="2">
                  <c:v>91864.604602994877</c:v>
                </c:pt>
                <c:pt idx="3">
                  <c:v>88694.571543044833</c:v>
                </c:pt>
                <c:pt idx="4">
                  <c:v>82776.164769584255</c:v>
                </c:pt>
                <c:pt idx="5">
                  <c:v>92144.26346253285</c:v>
                </c:pt>
                <c:pt idx="6">
                  <c:v>98864.413039647538</c:v>
                </c:pt>
                <c:pt idx="7">
                  <c:v>107010.53355306656</c:v>
                </c:pt>
                <c:pt idx="8">
                  <c:v>102449.84035603203</c:v>
                </c:pt>
                <c:pt idx="9">
                  <c:v>97709.244702094104</c:v>
                </c:pt>
                <c:pt idx="10">
                  <c:v>98063.125865066249</c:v>
                </c:pt>
                <c:pt idx="11">
                  <c:v>94117.353419900188</c:v>
                </c:pt>
                <c:pt idx="12">
                  <c:v>93837.417783456476</c:v>
                </c:pt>
                <c:pt idx="13">
                  <c:v>85333.383405365181</c:v>
                </c:pt>
                <c:pt idx="14">
                  <c:v>94522.425868857361</c:v>
                </c:pt>
                <c:pt idx="15">
                  <c:v>97421.322688176937</c:v>
                </c:pt>
                <c:pt idx="16">
                  <c:v>89048.357898414033</c:v>
                </c:pt>
                <c:pt idx="17">
                  <c:v>77305.656317089495</c:v>
                </c:pt>
                <c:pt idx="18">
                  <c:v>72434.13024955304</c:v>
                </c:pt>
                <c:pt idx="19">
                  <c:v>92112.34097123018</c:v>
                </c:pt>
                <c:pt idx="20">
                  <c:v>95068.82845809446</c:v>
                </c:pt>
                <c:pt idx="21">
                  <c:v>98291.870343107919</c:v>
                </c:pt>
                <c:pt idx="22">
                  <c:v>96552.153668588711</c:v>
                </c:pt>
                <c:pt idx="23">
                  <c:v>86357.391481478233</c:v>
                </c:pt>
                <c:pt idx="24">
                  <c:v>81701.94003529624</c:v>
                </c:pt>
                <c:pt idx="25">
                  <c:v>87253.706142520445</c:v>
                </c:pt>
                <c:pt idx="26">
                  <c:v>100166.68520367857</c:v>
                </c:pt>
                <c:pt idx="27">
                  <c:v>102036.05482938848</c:v>
                </c:pt>
                <c:pt idx="28">
                  <c:v>92064.945656697615</c:v>
                </c:pt>
                <c:pt idx="29">
                  <c:v>89133.233177257469</c:v>
                </c:pt>
                <c:pt idx="30">
                  <c:v>81921.065337137756</c:v>
                </c:pt>
                <c:pt idx="31">
                  <c:v>78651.665155980925</c:v>
                </c:pt>
                <c:pt idx="32">
                  <c:v>79267.891323369186</c:v>
                </c:pt>
                <c:pt idx="33">
                  <c:v>87958.564306860819</c:v>
                </c:pt>
                <c:pt idx="34">
                  <c:v>85959.73127306941</c:v>
                </c:pt>
                <c:pt idx="35">
                  <c:v>85862.231730716012</c:v>
                </c:pt>
                <c:pt idx="36">
                  <c:v>85549.229045061977</c:v>
                </c:pt>
                <c:pt idx="37">
                  <c:v>86278.598994143249</c:v>
                </c:pt>
                <c:pt idx="38">
                  <c:v>77000.296970050273</c:v>
                </c:pt>
                <c:pt idx="39">
                  <c:v>71946.867734036074</c:v>
                </c:pt>
                <c:pt idx="40">
                  <c:v>80398.427004739176</c:v>
                </c:pt>
                <c:pt idx="41">
                  <c:v>86272.678144709935</c:v>
                </c:pt>
                <c:pt idx="42">
                  <c:v>88631.059875408711</c:v>
                </c:pt>
                <c:pt idx="43">
                  <c:v>90402.992590379843</c:v>
                </c:pt>
                <c:pt idx="44">
                  <c:v>93131.739309626486</c:v>
                </c:pt>
                <c:pt idx="45">
                  <c:v>88181.835842690372</c:v>
                </c:pt>
                <c:pt idx="46">
                  <c:v>91827.236121184498</c:v>
                </c:pt>
                <c:pt idx="47">
                  <c:v>95033.797583696403</c:v>
                </c:pt>
                <c:pt idx="48">
                  <c:v>89004.869508982069</c:v>
                </c:pt>
                <c:pt idx="49">
                  <c:v>84321.382138366069</c:v>
                </c:pt>
                <c:pt idx="50">
                  <c:v>86457.59058516979</c:v>
                </c:pt>
                <c:pt idx="51">
                  <c:v>85789.326488726903</c:v>
                </c:pt>
                <c:pt idx="52">
                  <c:v>78410.154771398331</c:v>
                </c:pt>
                <c:pt idx="53">
                  <c:v>73300.053092159462</c:v>
                </c:pt>
                <c:pt idx="54">
                  <c:v>75474.848040794182</c:v>
                </c:pt>
                <c:pt idx="55">
                  <c:v>82531.617618979624</c:v>
                </c:pt>
                <c:pt idx="56">
                  <c:v>82267.342681385388</c:v>
                </c:pt>
                <c:pt idx="57">
                  <c:v>81302.126809034598</c:v>
                </c:pt>
                <c:pt idx="58">
                  <c:v>84030.922461028953</c:v>
                </c:pt>
                <c:pt idx="59">
                  <c:v>79805.141187700094</c:v>
                </c:pt>
                <c:pt idx="60">
                  <c:v>76549.33840224611</c:v>
                </c:pt>
                <c:pt idx="61">
                  <c:v>79529.54577413373</c:v>
                </c:pt>
                <c:pt idx="62">
                  <c:v>74587.316312882278</c:v>
                </c:pt>
                <c:pt idx="63">
                  <c:v>78365.699535704785</c:v>
                </c:pt>
                <c:pt idx="64">
                  <c:v>79996.011709783372</c:v>
                </c:pt>
                <c:pt idx="65">
                  <c:v>81466.122564361998</c:v>
                </c:pt>
                <c:pt idx="66">
                  <c:v>72733.682958959806</c:v>
                </c:pt>
                <c:pt idx="67">
                  <c:v>74215.259732493098</c:v>
                </c:pt>
                <c:pt idx="68">
                  <c:v>87400.156155770601</c:v>
                </c:pt>
                <c:pt idx="69">
                  <c:v>93751.797575400065</c:v>
                </c:pt>
                <c:pt idx="70">
                  <c:v>96727.365514063771</c:v>
                </c:pt>
                <c:pt idx="71">
                  <c:v>84688.14645372353</c:v>
                </c:pt>
                <c:pt idx="72">
                  <c:v>70995.839186967598</c:v>
                </c:pt>
                <c:pt idx="73">
                  <c:v>64926.76538541614</c:v>
                </c:pt>
                <c:pt idx="74">
                  <c:v>64906.746027080655</c:v>
                </c:pt>
                <c:pt idx="75">
                  <c:v>67262.821086872573</c:v>
                </c:pt>
                <c:pt idx="76">
                  <c:v>65837.809389914182</c:v>
                </c:pt>
                <c:pt idx="77">
                  <c:v>64850.493011340688</c:v>
                </c:pt>
                <c:pt idx="78">
                  <c:v>66682.673166911016</c:v>
                </c:pt>
                <c:pt idx="79">
                  <c:v>66744.378680001275</c:v>
                </c:pt>
                <c:pt idx="80">
                  <c:v>60689.065393448655</c:v>
                </c:pt>
                <c:pt idx="81">
                  <c:v>61769.624178840735</c:v>
                </c:pt>
                <c:pt idx="82">
                  <c:v>67842.555232756131</c:v>
                </c:pt>
                <c:pt idx="83">
                  <c:v>67234.785705926231</c:v>
                </c:pt>
                <c:pt idx="84">
                  <c:v>68667.049262147775</c:v>
                </c:pt>
                <c:pt idx="85">
                  <c:v>68467.172526662471</c:v>
                </c:pt>
                <c:pt idx="86">
                  <c:v>64996.210624062907</c:v>
                </c:pt>
                <c:pt idx="87">
                  <c:v>56274.130275607735</c:v>
                </c:pt>
                <c:pt idx="88">
                  <c:v>57749.089815386084</c:v>
                </c:pt>
                <c:pt idx="89">
                  <c:v>65252.720668546994</c:v>
                </c:pt>
                <c:pt idx="90">
                  <c:v>68279.916813345306</c:v>
                </c:pt>
                <c:pt idx="91">
                  <c:v>69940.43127054465</c:v>
                </c:pt>
                <c:pt idx="92">
                  <c:v>66937.173501949059</c:v>
                </c:pt>
                <c:pt idx="93">
                  <c:v>66569.890025591507</c:v>
                </c:pt>
                <c:pt idx="94">
                  <c:v>58650.462360661208</c:v>
                </c:pt>
                <c:pt idx="95">
                  <c:v>57226.611809040398</c:v>
                </c:pt>
                <c:pt idx="96">
                  <c:v>64628.11071031481</c:v>
                </c:pt>
                <c:pt idx="97">
                  <c:v>70705.429910589577</c:v>
                </c:pt>
                <c:pt idx="98">
                  <c:v>70597.811835139451</c:v>
                </c:pt>
                <c:pt idx="99">
                  <c:v>69806.328162556587</c:v>
                </c:pt>
                <c:pt idx="100">
                  <c:v>58785.409906095621</c:v>
                </c:pt>
                <c:pt idx="101">
                  <c:v>53121.51165971547</c:v>
                </c:pt>
                <c:pt idx="102">
                  <c:v>54611.28430984087</c:v>
                </c:pt>
                <c:pt idx="103">
                  <c:v>62691.537535232434</c:v>
                </c:pt>
                <c:pt idx="104">
                  <c:v>63954.764470208422</c:v>
                </c:pt>
                <c:pt idx="105">
                  <c:v>63987.059142706152</c:v>
                </c:pt>
                <c:pt idx="106">
                  <c:v>65208.032597745034</c:v>
                </c:pt>
                <c:pt idx="107">
                  <c:v>65218.53849050506</c:v>
                </c:pt>
                <c:pt idx="108">
                  <c:v>58366.298668559844</c:v>
                </c:pt>
                <c:pt idx="109">
                  <c:v>57880.813151385388</c:v>
                </c:pt>
                <c:pt idx="110">
                  <c:v>65398.352070053443</c:v>
                </c:pt>
                <c:pt idx="111">
                  <c:v>68049.801263457965</c:v>
                </c:pt>
                <c:pt idx="112">
                  <c:v>69179.556338696158</c:v>
                </c:pt>
                <c:pt idx="113">
                  <c:v>70130.022538533201</c:v>
                </c:pt>
                <c:pt idx="114">
                  <c:v>69236.32988313798</c:v>
                </c:pt>
                <c:pt idx="115">
                  <c:v>62726.454011046415</c:v>
                </c:pt>
                <c:pt idx="116">
                  <c:v>60120.544337402855</c:v>
                </c:pt>
                <c:pt idx="117">
                  <c:v>68252.886598515383</c:v>
                </c:pt>
                <c:pt idx="118">
                  <c:v>69619.463237394826</c:v>
                </c:pt>
                <c:pt idx="119">
                  <c:v>70234.31216491395</c:v>
                </c:pt>
                <c:pt idx="120">
                  <c:v>68354.152265788827</c:v>
                </c:pt>
                <c:pt idx="121">
                  <c:v>67873.639156854231</c:v>
                </c:pt>
                <c:pt idx="122">
                  <c:v>71245.873145090343</c:v>
                </c:pt>
                <c:pt idx="123">
                  <c:v>77937.383986947709</c:v>
                </c:pt>
                <c:pt idx="124">
                  <c:v>85109.711285569982</c:v>
                </c:pt>
                <c:pt idx="125">
                  <c:v>83024.773017086365</c:v>
                </c:pt>
                <c:pt idx="126">
                  <c:v>81626.508467000327</c:v>
                </c:pt>
                <c:pt idx="127">
                  <c:v>87122.93552282716</c:v>
                </c:pt>
                <c:pt idx="128">
                  <c:v>86589.285987451498</c:v>
                </c:pt>
                <c:pt idx="129">
                  <c:v>82926.730772887531</c:v>
                </c:pt>
                <c:pt idx="130">
                  <c:v>89657.255940069415</c:v>
                </c:pt>
                <c:pt idx="131">
                  <c:v>93119.973351678957</c:v>
                </c:pt>
                <c:pt idx="132">
                  <c:v>87900.411488115264</c:v>
                </c:pt>
                <c:pt idx="133">
                  <c:v>82400.300774903051</c:v>
                </c:pt>
                <c:pt idx="134">
                  <c:v>68860.592805849665</c:v>
                </c:pt>
                <c:pt idx="135">
                  <c:v>60420.158660698304</c:v>
                </c:pt>
                <c:pt idx="136">
                  <c:v>67668.844994317871</c:v>
                </c:pt>
                <c:pt idx="137">
                  <c:v>66634.51675071771</c:v>
                </c:pt>
                <c:pt idx="138">
                  <c:v>82031.813303119794</c:v>
                </c:pt>
                <c:pt idx="139">
                  <c:v>79101.487368975373</c:v>
                </c:pt>
                <c:pt idx="140">
                  <c:v>82222.872836712399</c:v>
                </c:pt>
                <c:pt idx="141">
                  <c:v>95198.743363764224</c:v>
                </c:pt>
                <c:pt idx="142">
                  <c:v>93055.167963888467</c:v>
                </c:pt>
                <c:pt idx="143">
                  <c:v>66873.675047679208</c:v>
                </c:pt>
                <c:pt idx="144">
                  <c:v>80589.504536437627</c:v>
                </c:pt>
                <c:pt idx="145">
                  <c:v>94910.633615186482</c:v>
                </c:pt>
                <c:pt idx="146">
                  <c:v>77079.177422646084</c:v>
                </c:pt>
                <c:pt idx="147">
                  <c:v>72256.415264441704</c:v>
                </c:pt>
                <c:pt idx="148">
                  <c:v>75510.458761872753</c:v>
                </c:pt>
                <c:pt idx="149">
                  <c:v>74324.993148046415</c:v>
                </c:pt>
                <c:pt idx="150">
                  <c:v>78414.161200597548</c:v>
                </c:pt>
                <c:pt idx="151">
                  <c:v>72242.747625526885</c:v>
                </c:pt>
                <c:pt idx="152">
                  <c:v>86160.124702313318</c:v>
                </c:pt>
                <c:pt idx="153">
                  <c:v>92048.271224916607</c:v>
                </c:pt>
                <c:pt idx="154">
                  <c:v>85124.571269344422</c:v>
                </c:pt>
                <c:pt idx="155">
                  <c:v>86147.921692502932</c:v>
                </c:pt>
                <c:pt idx="156">
                  <c:v>89712.694542854239</c:v>
                </c:pt>
                <c:pt idx="157">
                  <c:v>94500.396938749269</c:v>
                </c:pt>
                <c:pt idx="158">
                  <c:v>96045.197405873245</c:v>
                </c:pt>
                <c:pt idx="159">
                  <c:v>110812.15504364039</c:v>
                </c:pt>
                <c:pt idx="160">
                  <c:v>110976.85189276692</c:v>
                </c:pt>
                <c:pt idx="161">
                  <c:v>110431.46819166787</c:v>
                </c:pt>
                <c:pt idx="162">
                  <c:v>82175.418157860302</c:v>
                </c:pt>
                <c:pt idx="163">
                  <c:v>116370.95644420653</c:v>
                </c:pt>
                <c:pt idx="164">
                  <c:v>109282.07997059211</c:v>
                </c:pt>
                <c:pt idx="165">
                  <c:v>99427.77824280702</c:v>
                </c:pt>
                <c:pt idx="166">
                  <c:v>100178.57342645628</c:v>
                </c:pt>
                <c:pt idx="167">
                  <c:v>88203.162222145416</c:v>
                </c:pt>
                <c:pt idx="168">
                  <c:v>84265.061867485783</c:v>
                </c:pt>
                <c:pt idx="169">
                  <c:v>69215.631378150298</c:v>
                </c:pt>
                <c:pt idx="170">
                  <c:v>61475.126828974629</c:v>
                </c:pt>
                <c:pt idx="171">
                  <c:v>59928.540465817816</c:v>
                </c:pt>
                <c:pt idx="172">
                  <c:v>61228.234486419773</c:v>
                </c:pt>
                <c:pt idx="173">
                  <c:v>64758.497901117502</c:v>
                </c:pt>
                <c:pt idx="174">
                  <c:v>68636.526108295147</c:v>
                </c:pt>
                <c:pt idx="175">
                  <c:v>69432.399396734269</c:v>
                </c:pt>
                <c:pt idx="176">
                  <c:v>76456.717932007668</c:v>
                </c:pt>
                <c:pt idx="177">
                  <c:v>77609.692058406014</c:v>
                </c:pt>
                <c:pt idx="178">
                  <c:v>72888.877860207343</c:v>
                </c:pt>
                <c:pt idx="179">
                  <c:v>74522.837111605928</c:v>
                </c:pt>
                <c:pt idx="180">
                  <c:v>83617.664076077606</c:v>
                </c:pt>
                <c:pt idx="181">
                  <c:v>84227.512102826731</c:v>
                </c:pt>
                <c:pt idx="182">
                  <c:v>78054.823133676546</c:v>
                </c:pt>
                <c:pt idx="183">
                  <c:v>72870.785043868134</c:v>
                </c:pt>
                <c:pt idx="184">
                  <c:v>87505.956422264251</c:v>
                </c:pt>
                <c:pt idx="185">
                  <c:v>97293.920951301683</c:v>
                </c:pt>
                <c:pt idx="186">
                  <c:v>94308.565330931655</c:v>
                </c:pt>
                <c:pt idx="187">
                  <c:v>92865.55581486327</c:v>
                </c:pt>
                <c:pt idx="188">
                  <c:v>80976.787266491301</c:v>
                </c:pt>
                <c:pt idx="189">
                  <c:v>83803.516905545272</c:v>
                </c:pt>
                <c:pt idx="190">
                  <c:v>69509.49013037252</c:v>
                </c:pt>
                <c:pt idx="191">
                  <c:v>83385.612238188143</c:v>
                </c:pt>
                <c:pt idx="192">
                  <c:v>78571.902576891167</c:v>
                </c:pt>
                <c:pt idx="193">
                  <c:v>80109.391296346468</c:v>
                </c:pt>
                <c:pt idx="194">
                  <c:v>90190.148195852467</c:v>
                </c:pt>
                <c:pt idx="195">
                  <c:v>88896.329541717787</c:v>
                </c:pt>
                <c:pt idx="196">
                  <c:v>82990.928906928079</c:v>
                </c:pt>
                <c:pt idx="197">
                  <c:v>91126.635876169108</c:v>
                </c:pt>
                <c:pt idx="198">
                  <c:v>89111.57179014181</c:v>
                </c:pt>
                <c:pt idx="199">
                  <c:v>71210.355693608479</c:v>
                </c:pt>
                <c:pt idx="200">
                  <c:v>68878.930196540154</c:v>
                </c:pt>
                <c:pt idx="201">
                  <c:v>76212.716628273629</c:v>
                </c:pt>
                <c:pt idx="202">
                  <c:v>91845.502166662671</c:v>
                </c:pt>
                <c:pt idx="203">
                  <c:v>92749.908206333901</c:v>
                </c:pt>
                <c:pt idx="204">
                  <c:v>90164.103809172622</c:v>
                </c:pt>
                <c:pt idx="205">
                  <c:v>94871.195363985637</c:v>
                </c:pt>
                <c:pt idx="206">
                  <c:v>90205.836555371279</c:v>
                </c:pt>
                <c:pt idx="207">
                  <c:v>73152.915996453026</c:v>
                </c:pt>
                <c:pt idx="208">
                  <c:v>79144.355769874775</c:v>
                </c:pt>
                <c:pt idx="209">
                  <c:v>74795.572302854169</c:v>
                </c:pt>
                <c:pt idx="210">
                  <c:v>71205.960141136064</c:v>
                </c:pt>
                <c:pt idx="211">
                  <c:v>69063.531065201227</c:v>
                </c:pt>
                <c:pt idx="212">
                  <c:v>74455.621676344483</c:v>
                </c:pt>
                <c:pt idx="213">
                  <c:v>75790.096884295781</c:v>
                </c:pt>
                <c:pt idx="214">
                  <c:v>71870.255963495263</c:v>
                </c:pt>
                <c:pt idx="215">
                  <c:v>79272.47794596004</c:v>
                </c:pt>
                <c:pt idx="216">
                  <c:v>76249.432227139507</c:v>
                </c:pt>
                <c:pt idx="217">
                  <c:v>69640.399332672765</c:v>
                </c:pt>
                <c:pt idx="218">
                  <c:v>68745.662411484416</c:v>
                </c:pt>
                <c:pt idx="219">
                  <c:v>85620.914246054104</c:v>
                </c:pt>
                <c:pt idx="220">
                  <c:v>80898.546155098855</c:v>
                </c:pt>
                <c:pt idx="221">
                  <c:v>67214.418325816761</c:v>
                </c:pt>
                <c:pt idx="222">
                  <c:v>71735.682711812638</c:v>
                </c:pt>
                <c:pt idx="223">
                  <c:v>71369.313624106348</c:v>
                </c:pt>
                <c:pt idx="224">
                  <c:v>68667.280011912138</c:v>
                </c:pt>
                <c:pt idx="225">
                  <c:v>66230.164226642024</c:v>
                </c:pt>
                <c:pt idx="226">
                  <c:v>71040.466678419514</c:v>
                </c:pt>
                <c:pt idx="227">
                  <c:v>66078.929806939515</c:v>
                </c:pt>
                <c:pt idx="228">
                  <c:v>62302.800066374766</c:v>
                </c:pt>
                <c:pt idx="229">
                  <c:v>65815.137535296002</c:v>
                </c:pt>
                <c:pt idx="230">
                  <c:v>64430.511456409891</c:v>
                </c:pt>
                <c:pt idx="231">
                  <c:v>66812.010270000945</c:v>
                </c:pt>
                <c:pt idx="232">
                  <c:v>66549.891293775625</c:v>
                </c:pt>
                <c:pt idx="233">
                  <c:v>66382.699074020318</c:v>
                </c:pt>
                <c:pt idx="234">
                  <c:v>56668.089206378565</c:v>
                </c:pt>
                <c:pt idx="235">
                  <c:v>58688.93630130669</c:v>
                </c:pt>
                <c:pt idx="236">
                  <c:v>66444.858621905994</c:v>
                </c:pt>
                <c:pt idx="237">
                  <c:v>68174.639777197925</c:v>
                </c:pt>
                <c:pt idx="238">
                  <c:v>79036.616647878065</c:v>
                </c:pt>
                <c:pt idx="239">
                  <c:v>72823.591799150279</c:v>
                </c:pt>
                <c:pt idx="240">
                  <c:v>75874.520844688566</c:v>
                </c:pt>
                <c:pt idx="241">
                  <c:v>65494.333209278077</c:v>
                </c:pt>
                <c:pt idx="242">
                  <c:v>68218.900208934254</c:v>
                </c:pt>
                <c:pt idx="243">
                  <c:v>75945.739583207367</c:v>
                </c:pt>
                <c:pt idx="244">
                  <c:v>76688.590948641824</c:v>
                </c:pt>
                <c:pt idx="245">
                  <c:v>76859.076427941036</c:v>
                </c:pt>
                <c:pt idx="246">
                  <c:v>70946.799754578649</c:v>
                </c:pt>
                <c:pt idx="247">
                  <c:v>70297.797825701738</c:v>
                </c:pt>
                <c:pt idx="248">
                  <c:v>73307.726325906013</c:v>
                </c:pt>
                <c:pt idx="249">
                  <c:v>76819.198139649161</c:v>
                </c:pt>
                <c:pt idx="250">
                  <c:v>78303.030406725113</c:v>
                </c:pt>
                <c:pt idx="251">
                  <c:v>74948.811046428484</c:v>
                </c:pt>
                <c:pt idx="252">
                  <c:v>69452.613901454097</c:v>
                </c:pt>
                <c:pt idx="253">
                  <c:v>62771.983932367046</c:v>
                </c:pt>
                <c:pt idx="254">
                  <c:v>60358.153623962855</c:v>
                </c:pt>
                <c:pt idx="255">
                  <c:v>61545.513786919917</c:v>
                </c:pt>
                <c:pt idx="256">
                  <c:v>62614.939393414679</c:v>
                </c:pt>
                <c:pt idx="257">
                  <c:v>64978.272915461821</c:v>
                </c:pt>
                <c:pt idx="258">
                  <c:v>67670.422530254509</c:v>
                </c:pt>
                <c:pt idx="259">
                  <c:v>70336.947808500365</c:v>
                </c:pt>
                <c:pt idx="260">
                  <c:v>70727.146736473631</c:v>
                </c:pt>
                <c:pt idx="261">
                  <c:v>70583.981269010896</c:v>
                </c:pt>
                <c:pt idx="262">
                  <c:v>64179.065100467225</c:v>
                </c:pt>
                <c:pt idx="263">
                  <c:v>65298.255966466742</c:v>
                </c:pt>
                <c:pt idx="264">
                  <c:v>70592.203863812087</c:v>
                </c:pt>
                <c:pt idx="265">
                  <c:v>72121.28277465071</c:v>
                </c:pt>
                <c:pt idx="266">
                  <c:v>73947.077544830565</c:v>
                </c:pt>
                <c:pt idx="267">
                  <c:v>70926.287497280486</c:v>
                </c:pt>
                <c:pt idx="268">
                  <c:v>69981.692169555929</c:v>
                </c:pt>
                <c:pt idx="269">
                  <c:v>67542.158357333916</c:v>
                </c:pt>
                <c:pt idx="270">
                  <c:v>64583.550524377999</c:v>
                </c:pt>
                <c:pt idx="271">
                  <c:v>71761.612080664941</c:v>
                </c:pt>
                <c:pt idx="272">
                  <c:v>72491.176994201262</c:v>
                </c:pt>
                <c:pt idx="273">
                  <c:v>72290.073876771974</c:v>
                </c:pt>
                <c:pt idx="274">
                  <c:v>74139.624273498339</c:v>
                </c:pt>
                <c:pt idx="275">
                  <c:v>74297.436661436252</c:v>
                </c:pt>
                <c:pt idx="276">
                  <c:v>69674.44920747375</c:v>
                </c:pt>
                <c:pt idx="277">
                  <c:v>62780.423767303946</c:v>
                </c:pt>
                <c:pt idx="278">
                  <c:v>70365.954775766659</c:v>
                </c:pt>
                <c:pt idx="279">
                  <c:v>68348.059127249508</c:v>
                </c:pt>
                <c:pt idx="280">
                  <c:v>68727.597958588507</c:v>
                </c:pt>
                <c:pt idx="281">
                  <c:v>69755.689680038849</c:v>
                </c:pt>
                <c:pt idx="282">
                  <c:v>67994.505201515785</c:v>
                </c:pt>
                <c:pt idx="283">
                  <c:v>62371.546285439792</c:v>
                </c:pt>
                <c:pt idx="284">
                  <c:v>66484.287363031341</c:v>
                </c:pt>
                <c:pt idx="285">
                  <c:v>74337.437895188908</c:v>
                </c:pt>
                <c:pt idx="286">
                  <c:v>73476.100774350896</c:v>
                </c:pt>
                <c:pt idx="287">
                  <c:v>71459.797903447179</c:v>
                </c:pt>
                <c:pt idx="288">
                  <c:v>68395.331467818556</c:v>
                </c:pt>
                <c:pt idx="289">
                  <c:v>67400.743356247447</c:v>
                </c:pt>
                <c:pt idx="290">
                  <c:v>61356.678620155501</c:v>
                </c:pt>
                <c:pt idx="291">
                  <c:v>60181.329822907654</c:v>
                </c:pt>
                <c:pt idx="292">
                  <c:v>70479.073823754195</c:v>
                </c:pt>
                <c:pt idx="293">
                  <c:v>69165.931723704518</c:v>
                </c:pt>
                <c:pt idx="294">
                  <c:v>65108.655763571005</c:v>
                </c:pt>
                <c:pt idx="295">
                  <c:v>65795.801527532167</c:v>
                </c:pt>
                <c:pt idx="296">
                  <c:v>64271.880149559671</c:v>
                </c:pt>
                <c:pt idx="297">
                  <c:v>59559.053535984698</c:v>
                </c:pt>
                <c:pt idx="298">
                  <c:v>57636.533345215896</c:v>
                </c:pt>
                <c:pt idx="299">
                  <c:v>70295.367773700069</c:v>
                </c:pt>
                <c:pt idx="300">
                  <c:v>72264.594965177952</c:v>
                </c:pt>
                <c:pt idx="301">
                  <c:v>69902.858085986212</c:v>
                </c:pt>
                <c:pt idx="302">
                  <c:v>71263.290527338118</c:v>
                </c:pt>
                <c:pt idx="303">
                  <c:v>70691.976142158703</c:v>
                </c:pt>
                <c:pt idx="304">
                  <c:v>68823.648121255523</c:v>
                </c:pt>
                <c:pt idx="305">
                  <c:v>68890.178722297642</c:v>
                </c:pt>
                <c:pt idx="306">
                  <c:v>71352.171212127898</c:v>
                </c:pt>
                <c:pt idx="307">
                  <c:v>70128.27537278767</c:v>
                </c:pt>
                <c:pt idx="308">
                  <c:v>73815.75588601167</c:v>
                </c:pt>
                <c:pt idx="309">
                  <c:v>74448.896233977459</c:v>
                </c:pt>
                <c:pt idx="310">
                  <c:v>75781.665284037386</c:v>
                </c:pt>
                <c:pt idx="311">
                  <c:v>65453.062641661963</c:v>
                </c:pt>
                <c:pt idx="312">
                  <c:v>63113.941891845192</c:v>
                </c:pt>
                <c:pt idx="313">
                  <c:v>72266.656451559975</c:v>
                </c:pt>
                <c:pt idx="314">
                  <c:v>75136.035475881872</c:v>
                </c:pt>
                <c:pt idx="315">
                  <c:v>74900.818195353306</c:v>
                </c:pt>
                <c:pt idx="316">
                  <c:v>70826.082382763416</c:v>
                </c:pt>
                <c:pt idx="317">
                  <c:v>67276.806451956174</c:v>
                </c:pt>
                <c:pt idx="318">
                  <c:v>58326.11762000218</c:v>
                </c:pt>
                <c:pt idx="319">
                  <c:v>54502.848867344102</c:v>
                </c:pt>
                <c:pt idx="320">
                  <c:v>63256.164395569285</c:v>
                </c:pt>
                <c:pt idx="321">
                  <c:v>78703.113466585943</c:v>
                </c:pt>
                <c:pt idx="322">
                  <c:v>84859.927802754071</c:v>
                </c:pt>
                <c:pt idx="323">
                  <c:v>88248.867192232094</c:v>
                </c:pt>
                <c:pt idx="324">
                  <c:v>86762.337097184281</c:v>
                </c:pt>
                <c:pt idx="325">
                  <c:v>84983.622764284897</c:v>
                </c:pt>
                <c:pt idx="326">
                  <c:v>83430.522707069729</c:v>
                </c:pt>
                <c:pt idx="327">
                  <c:v>87980.267227714518</c:v>
                </c:pt>
                <c:pt idx="328">
                  <c:v>88896.32844648858</c:v>
                </c:pt>
                <c:pt idx="329">
                  <c:v>81503.649500387648</c:v>
                </c:pt>
                <c:pt idx="330">
                  <c:v>72627.346756662067</c:v>
                </c:pt>
                <c:pt idx="331">
                  <c:v>71679.146577345833</c:v>
                </c:pt>
                <c:pt idx="332">
                  <c:v>69043.267770027829</c:v>
                </c:pt>
                <c:pt idx="333">
                  <c:v>67737.850672648448</c:v>
                </c:pt>
                <c:pt idx="334">
                  <c:v>69443.216020848544</c:v>
                </c:pt>
                <c:pt idx="335">
                  <c:v>72597.625280851556</c:v>
                </c:pt>
                <c:pt idx="336">
                  <c:v>77774.200531817245</c:v>
                </c:pt>
                <c:pt idx="337">
                  <c:v>81286.991786242696</c:v>
                </c:pt>
                <c:pt idx="338">
                  <c:v>77880.950203629065</c:v>
                </c:pt>
                <c:pt idx="339">
                  <c:v>70014.211406867849</c:v>
                </c:pt>
                <c:pt idx="340">
                  <c:v>70324.011917779528</c:v>
                </c:pt>
                <c:pt idx="341">
                  <c:v>74961.486867195199</c:v>
                </c:pt>
                <c:pt idx="342">
                  <c:v>78850.590038547612</c:v>
                </c:pt>
                <c:pt idx="343">
                  <c:v>74402.095231551444</c:v>
                </c:pt>
                <c:pt idx="344">
                  <c:v>69025.117178913977</c:v>
                </c:pt>
                <c:pt idx="345">
                  <c:v>70054.100105929741</c:v>
                </c:pt>
                <c:pt idx="346">
                  <c:v>74865.137416193553</c:v>
                </c:pt>
                <c:pt idx="347">
                  <c:v>73028.05967347711</c:v>
                </c:pt>
                <c:pt idx="348">
                  <c:v>80405.593217830829</c:v>
                </c:pt>
                <c:pt idx="349">
                  <c:v>80871.728980457454</c:v>
                </c:pt>
                <c:pt idx="350">
                  <c:v>82297.499733531236</c:v>
                </c:pt>
                <c:pt idx="351">
                  <c:v>76151.900640172928</c:v>
                </c:pt>
                <c:pt idx="352">
                  <c:v>85478.885987688365</c:v>
                </c:pt>
                <c:pt idx="353">
                  <c:v>78537.631204746081</c:v>
                </c:pt>
                <c:pt idx="354">
                  <c:v>75978.332559338596</c:v>
                </c:pt>
                <c:pt idx="355">
                  <c:v>79357.880131168335</c:v>
                </c:pt>
                <c:pt idx="356">
                  <c:v>81631.588292605622</c:v>
                </c:pt>
                <c:pt idx="357">
                  <c:v>92952.609077111076</c:v>
                </c:pt>
                <c:pt idx="358">
                  <c:v>96688.927351342063</c:v>
                </c:pt>
                <c:pt idx="359">
                  <c:v>92716.181243797793</c:v>
                </c:pt>
                <c:pt idx="360">
                  <c:v>79109.001709698117</c:v>
                </c:pt>
                <c:pt idx="361">
                  <c:v>72860.924997835245</c:v>
                </c:pt>
                <c:pt idx="362">
                  <c:v>83807.358283330803</c:v>
                </c:pt>
                <c:pt idx="363">
                  <c:v>87852.655896153083</c:v>
                </c:pt>
                <c:pt idx="364">
                  <c:v>90889.695217279936</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E$3:$AE$368</c:f>
              <c:numCache>
                <c:formatCode>#,##0.00</c:formatCode>
                <c:ptCount val="366"/>
                <c:pt idx="0">
                  <c:v>1.7834292332831549</c:v>
                </c:pt>
                <c:pt idx="1">
                  <c:v>1.7958984205946062</c:v>
                </c:pt>
                <c:pt idx="2">
                  <c:v>1.8138925474448027</c:v>
                </c:pt>
                <c:pt idx="3">
                  <c:v>1.7969088699145137</c:v>
                </c:pt>
                <c:pt idx="4">
                  <c:v>1.8265254914305815</c:v>
                </c:pt>
                <c:pt idx="5">
                  <c:v>1.8494454307608263</c:v>
                </c:pt>
                <c:pt idx="6">
                  <c:v>1.836506789422635</c:v>
                </c:pt>
                <c:pt idx="7">
                  <c:v>1.8205903743682552</c:v>
                </c:pt>
                <c:pt idx="8">
                  <c:v>1.8187181293338754</c:v>
                </c:pt>
                <c:pt idx="9">
                  <c:v>1.796295489118835</c:v>
                </c:pt>
                <c:pt idx="10">
                  <c:v>1.8375698340400195</c:v>
                </c:pt>
                <c:pt idx="11">
                  <c:v>1.8149398617675954</c:v>
                </c:pt>
                <c:pt idx="12">
                  <c:v>1.8943807334257938</c:v>
                </c:pt>
                <c:pt idx="13">
                  <c:v>1.8967161063369447</c:v>
                </c:pt>
                <c:pt idx="14">
                  <c:v>1.8622855682764687</c:v>
                </c:pt>
                <c:pt idx="15">
                  <c:v>1.8339765726650894</c:v>
                </c:pt>
                <c:pt idx="16">
                  <c:v>1.8548193608397567</c:v>
                </c:pt>
                <c:pt idx="17">
                  <c:v>1.8498414886226484</c:v>
                </c:pt>
                <c:pt idx="18">
                  <c:v>1.8496523105434599</c:v>
                </c:pt>
                <c:pt idx="19">
                  <c:v>1.8486195769905915</c:v>
                </c:pt>
                <c:pt idx="20">
                  <c:v>1.8347322676525075</c:v>
                </c:pt>
                <c:pt idx="21">
                  <c:v>1.7633779260281606</c:v>
                </c:pt>
                <c:pt idx="22">
                  <c:v>1.8324951921146364</c:v>
                </c:pt>
                <c:pt idx="23">
                  <c:v>1.8346493505752661</c:v>
                </c:pt>
                <c:pt idx="24">
                  <c:v>1.7746857583192748</c:v>
                </c:pt>
                <c:pt idx="25">
                  <c:v>1.8284074789312823</c:v>
                </c:pt>
                <c:pt idx="26">
                  <c:v>1.7572730693563401</c:v>
                </c:pt>
                <c:pt idx="27">
                  <c:v>1.8015082102537594</c:v>
                </c:pt>
                <c:pt idx="28">
                  <c:v>1.7871011014287483</c:v>
                </c:pt>
                <c:pt idx="29">
                  <c:v>1.8339748992248532</c:v>
                </c:pt>
                <c:pt idx="30">
                  <c:v>1.8621933192097813</c:v>
                </c:pt>
                <c:pt idx="31">
                  <c:v>1.9599750651208745</c:v>
                </c:pt>
                <c:pt idx="32">
                  <c:v>1.9577824669996882</c:v>
                </c:pt>
                <c:pt idx="33">
                  <c:v>1.8893672727840549</c:v>
                </c:pt>
                <c:pt idx="34">
                  <c:v>1.8515010918892694</c:v>
                </c:pt>
                <c:pt idx="35">
                  <c:v>1.8674453047715791</c:v>
                </c:pt>
                <c:pt idx="36">
                  <c:v>1.8577603015831499</c:v>
                </c:pt>
                <c:pt idx="37">
                  <c:v>1.8638869282463482</c:v>
                </c:pt>
                <c:pt idx="38">
                  <c:v>1.8273614293907472</c:v>
                </c:pt>
                <c:pt idx="39">
                  <c:v>1.835445202895353</c:v>
                </c:pt>
                <c:pt idx="40">
                  <c:v>1.8193274841487102</c:v>
                </c:pt>
                <c:pt idx="41">
                  <c:v>1.8725482582935296</c:v>
                </c:pt>
                <c:pt idx="42">
                  <c:v>1.8713038673650475</c:v>
                </c:pt>
                <c:pt idx="43">
                  <c:v>1.907400186856189</c:v>
                </c:pt>
                <c:pt idx="44">
                  <c:v>1.9128726160541547</c:v>
                </c:pt>
                <c:pt idx="45">
                  <c:v>1.9365412439162859</c:v>
                </c:pt>
                <c:pt idx="46">
                  <c:v>1.9103912550484643</c:v>
                </c:pt>
                <c:pt idx="47">
                  <c:v>1.8348432454851624</c:v>
                </c:pt>
                <c:pt idx="48">
                  <c:v>1.9066776346709555</c:v>
                </c:pt>
                <c:pt idx="49">
                  <c:v>1.9150975645147739</c:v>
                </c:pt>
                <c:pt idx="50">
                  <c:v>1.849090844635549</c:v>
                </c:pt>
                <c:pt idx="51">
                  <c:v>1.8139631224627353</c:v>
                </c:pt>
                <c:pt idx="52">
                  <c:v>1.8422972728855089</c:v>
                </c:pt>
                <c:pt idx="53">
                  <c:v>1.8421271607318017</c:v>
                </c:pt>
                <c:pt idx="54">
                  <c:v>1.8421220619271721</c:v>
                </c:pt>
                <c:pt idx="55">
                  <c:v>1.8530676026352735</c:v>
                </c:pt>
                <c:pt idx="56">
                  <c:v>1.8589857735231168</c:v>
                </c:pt>
                <c:pt idx="57">
                  <c:v>1.838984423504713</c:v>
                </c:pt>
                <c:pt idx="58">
                  <c:v>1.8621151736009092</c:v>
                </c:pt>
                <c:pt idx="59">
                  <c:v>1.9506841959024699</c:v>
                </c:pt>
                <c:pt idx="60">
                  <c:v>1.922492993271588</c:v>
                </c:pt>
                <c:pt idx="61">
                  <c:v>1.9193478621190008</c:v>
                </c:pt>
                <c:pt idx="62">
                  <c:v>1.8978208700987538</c:v>
                </c:pt>
                <c:pt idx="63">
                  <c:v>1.8904527734235572</c:v>
                </c:pt>
                <c:pt idx="64">
                  <c:v>1.8505855963863862</c:v>
                </c:pt>
                <c:pt idx="65">
                  <c:v>1.8186975902285878</c:v>
                </c:pt>
                <c:pt idx="66">
                  <c:v>1.8287690988456236</c:v>
                </c:pt>
                <c:pt idx="67">
                  <c:v>1.8438772289564311</c:v>
                </c:pt>
                <c:pt idx="68">
                  <c:v>1.869068417845738</c:v>
                </c:pt>
                <c:pt idx="69">
                  <c:v>1.9107086608550976</c:v>
                </c:pt>
                <c:pt idx="70">
                  <c:v>1.8786468673486734</c:v>
                </c:pt>
                <c:pt idx="71">
                  <c:v>2.0099816063775902</c:v>
                </c:pt>
                <c:pt idx="72">
                  <c:v>1.9825562014031071</c:v>
                </c:pt>
                <c:pt idx="73">
                  <c:v>1.8834058618946861</c:v>
                </c:pt>
                <c:pt idx="74">
                  <c:v>1.8626060582651811</c:v>
                </c:pt>
                <c:pt idx="75">
                  <c:v>1.8801932397334951</c:v>
                </c:pt>
                <c:pt idx="76">
                  <c:v>1.8765009869061744</c:v>
                </c:pt>
                <c:pt idx="77">
                  <c:v>1.860773796791289</c:v>
                </c:pt>
                <c:pt idx="78">
                  <c:v>1.882377972768001</c:v>
                </c:pt>
                <c:pt idx="79">
                  <c:v>1.8777962522875462</c:v>
                </c:pt>
                <c:pt idx="80">
                  <c:v>1.8318728243887397</c:v>
                </c:pt>
                <c:pt idx="81">
                  <c:v>1.8342274538630694</c:v>
                </c:pt>
                <c:pt idx="82">
                  <c:v>1.8569838982560722</c:v>
                </c:pt>
                <c:pt idx="83">
                  <c:v>1.8460551630632311</c:v>
                </c:pt>
                <c:pt idx="84">
                  <c:v>1.8504204831173832</c:v>
                </c:pt>
                <c:pt idx="85">
                  <c:v>1.848400699171348</c:v>
                </c:pt>
                <c:pt idx="86">
                  <c:v>1.8401431342753509</c:v>
                </c:pt>
                <c:pt idx="87">
                  <c:v>1.8111661934949461</c:v>
                </c:pt>
                <c:pt idx="88">
                  <c:v>1.816576990637033</c:v>
                </c:pt>
                <c:pt idx="89">
                  <c:v>1.8467649978855676</c:v>
                </c:pt>
                <c:pt idx="90">
                  <c:v>1.8681435404829771</c:v>
                </c:pt>
                <c:pt idx="91">
                  <c:v>1.8796117900829918</c:v>
                </c:pt>
                <c:pt idx="92">
                  <c:v>1.8770403012740802</c:v>
                </c:pt>
                <c:pt idx="93">
                  <c:v>1.8729588676104487</c:v>
                </c:pt>
                <c:pt idx="94">
                  <c:v>1.8510583987740097</c:v>
                </c:pt>
                <c:pt idx="95">
                  <c:v>1.8381719665833267</c:v>
                </c:pt>
                <c:pt idx="96">
                  <c:v>1.8115986908183732</c:v>
                </c:pt>
                <c:pt idx="97">
                  <c:v>1.7998176252711526</c:v>
                </c:pt>
                <c:pt idx="98">
                  <c:v>1.8041399335564934</c:v>
                </c:pt>
                <c:pt idx="99">
                  <c:v>1.7883704092050978</c:v>
                </c:pt>
                <c:pt idx="100">
                  <c:v>1.6966615223823596</c:v>
                </c:pt>
                <c:pt idx="101">
                  <c:v>1.7504857336030062</c:v>
                </c:pt>
                <c:pt idx="102">
                  <c:v>1.8015162067777135</c:v>
                </c:pt>
                <c:pt idx="103">
                  <c:v>1.7963013371230814</c:v>
                </c:pt>
                <c:pt idx="104">
                  <c:v>1.808846318652318</c:v>
                </c:pt>
                <c:pt idx="105">
                  <c:v>1.8211142279723327</c:v>
                </c:pt>
                <c:pt idx="106">
                  <c:v>1.7926842181968357</c:v>
                </c:pt>
                <c:pt idx="107">
                  <c:v>1.8364382242181683</c:v>
                </c:pt>
                <c:pt idx="108">
                  <c:v>1.8408513500812644</c:v>
                </c:pt>
                <c:pt idx="109">
                  <c:v>1.8457394704535655</c:v>
                </c:pt>
                <c:pt idx="110">
                  <c:v>1.8675247715850578</c:v>
                </c:pt>
                <c:pt idx="111">
                  <c:v>1.8781165856465283</c:v>
                </c:pt>
                <c:pt idx="112">
                  <c:v>1.8691205987403496</c:v>
                </c:pt>
                <c:pt idx="113">
                  <c:v>1.8753796643567728</c:v>
                </c:pt>
                <c:pt idx="114">
                  <c:v>1.8656016718443822</c:v>
                </c:pt>
                <c:pt idx="115">
                  <c:v>1.8759563058472126</c:v>
                </c:pt>
                <c:pt idx="116">
                  <c:v>1.8488346276625063</c:v>
                </c:pt>
                <c:pt idx="117">
                  <c:v>1.8703518769539094</c:v>
                </c:pt>
                <c:pt idx="118">
                  <c:v>1.8924634235777389</c:v>
                </c:pt>
                <c:pt idx="119">
                  <c:v>1.8787838292181347</c:v>
                </c:pt>
                <c:pt idx="120">
                  <c:v>1.8740586632202478</c:v>
                </c:pt>
                <c:pt idx="121">
                  <c:v>1.879041393851671</c:v>
                </c:pt>
                <c:pt idx="122">
                  <c:v>1.8674586174265424</c:v>
                </c:pt>
                <c:pt idx="123">
                  <c:v>1.8697474915698686</c:v>
                </c:pt>
                <c:pt idx="124">
                  <c:v>1.8380589490355228</c:v>
                </c:pt>
                <c:pt idx="125">
                  <c:v>1.8516937459046519</c:v>
                </c:pt>
                <c:pt idx="126">
                  <c:v>1.8394332436883458</c:v>
                </c:pt>
                <c:pt idx="127">
                  <c:v>1.8078306377931688</c:v>
                </c:pt>
                <c:pt idx="128">
                  <c:v>1.8151919030262185</c:v>
                </c:pt>
                <c:pt idx="129">
                  <c:v>1.8343460076307196</c:v>
                </c:pt>
                <c:pt idx="130">
                  <c:v>1.9110342120891783</c:v>
                </c:pt>
                <c:pt idx="131">
                  <c:v>1.9095532062485787</c:v>
                </c:pt>
                <c:pt idx="132">
                  <c:v>1.9156674658204278</c:v>
                </c:pt>
                <c:pt idx="133">
                  <c:v>1.9015759231918807</c:v>
                </c:pt>
                <c:pt idx="134">
                  <c:v>1.879878152850962</c:v>
                </c:pt>
                <c:pt idx="135">
                  <c:v>1.8701788723980162</c:v>
                </c:pt>
                <c:pt idx="136">
                  <c:v>1.856955476254986</c:v>
                </c:pt>
                <c:pt idx="137">
                  <c:v>1.8856543567756949</c:v>
                </c:pt>
                <c:pt idx="138">
                  <c:v>1.9333658635713102</c:v>
                </c:pt>
                <c:pt idx="139">
                  <c:v>1.9179191989462911</c:v>
                </c:pt>
                <c:pt idx="140">
                  <c:v>1.9558083997418392</c:v>
                </c:pt>
                <c:pt idx="141">
                  <c:v>1.8920797446415731</c:v>
                </c:pt>
                <c:pt idx="142">
                  <c:v>1.9054593823113155</c:v>
                </c:pt>
                <c:pt idx="143">
                  <c:v>1.8679891223771243</c:v>
                </c:pt>
                <c:pt idx="144">
                  <c:v>1.8951587055981516</c:v>
                </c:pt>
                <c:pt idx="145">
                  <c:v>1.8860984962971761</c:v>
                </c:pt>
                <c:pt idx="146">
                  <c:v>1.8863119255990277</c:v>
                </c:pt>
                <c:pt idx="147">
                  <c:v>1.8727714345202617</c:v>
                </c:pt>
                <c:pt idx="148">
                  <c:v>1.8936193875193363</c:v>
                </c:pt>
                <c:pt idx="149">
                  <c:v>1.8860309207417825</c:v>
                </c:pt>
                <c:pt idx="150">
                  <c:v>1.9216272211162642</c:v>
                </c:pt>
                <c:pt idx="151">
                  <c:v>1.9157732154951475</c:v>
                </c:pt>
                <c:pt idx="152">
                  <c:v>1.9235671664646121</c:v>
                </c:pt>
                <c:pt idx="153">
                  <c:v>1.9665997316368571</c:v>
                </c:pt>
                <c:pt idx="154">
                  <c:v>1.9162633233792359</c:v>
                </c:pt>
                <c:pt idx="155">
                  <c:v>1.9133355945490846</c:v>
                </c:pt>
                <c:pt idx="156">
                  <c:v>1.928041962947372</c:v>
                </c:pt>
                <c:pt idx="157">
                  <c:v>1.9384376666552416</c:v>
                </c:pt>
                <c:pt idx="158">
                  <c:v>1.9403192865711483</c:v>
                </c:pt>
                <c:pt idx="159">
                  <c:v>1.9558133781577824</c:v>
                </c:pt>
                <c:pt idx="160">
                  <c:v>1.9290225433631245</c:v>
                </c:pt>
                <c:pt idx="161">
                  <c:v>1.9339981523046201</c:v>
                </c:pt>
                <c:pt idx="162">
                  <c:v>1.831176040382295</c:v>
                </c:pt>
                <c:pt idx="163">
                  <c:v>1.7364748348225754</c:v>
                </c:pt>
                <c:pt idx="164">
                  <c:v>1.7496529324451651</c:v>
                </c:pt>
                <c:pt idx="165">
                  <c:v>1.7488608371668612</c:v>
                </c:pt>
                <c:pt idx="166">
                  <c:v>1.8122087005721954</c:v>
                </c:pt>
                <c:pt idx="167">
                  <c:v>1.8415642804207348</c:v>
                </c:pt>
                <c:pt idx="168">
                  <c:v>1.8576686768826587</c:v>
                </c:pt>
                <c:pt idx="169">
                  <c:v>1.8789839461267279</c:v>
                </c:pt>
                <c:pt idx="170">
                  <c:v>1.8645859465329504</c:v>
                </c:pt>
                <c:pt idx="171">
                  <c:v>1.8462006746747799</c:v>
                </c:pt>
                <c:pt idx="172">
                  <c:v>1.841014038453523</c:v>
                </c:pt>
                <c:pt idx="173">
                  <c:v>1.8579165264599462</c:v>
                </c:pt>
                <c:pt idx="174">
                  <c:v>1.9017854132276306</c:v>
                </c:pt>
                <c:pt idx="175">
                  <c:v>1.8943154760541085</c:v>
                </c:pt>
                <c:pt idx="176">
                  <c:v>1.8413791879664703</c:v>
                </c:pt>
                <c:pt idx="177">
                  <c:v>1.8229264788600368</c:v>
                </c:pt>
                <c:pt idx="178">
                  <c:v>1.8702546311472337</c:v>
                </c:pt>
                <c:pt idx="179">
                  <c:v>1.9009850872768455</c:v>
                </c:pt>
                <c:pt idx="180">
                  <c:v>1.9175457120683428</c:v>
                </c:pt>
                <c:pt idx="181">
                  <c:v>1.9085417161606457</c:v>
                </c:pt>
                <c:pt idx="182">
                  <c:v>1.9037850200463107</c:v>
                </c:pt>
                <c:pt idx="183">
                  <c:v>1.8984707301105215</c:v>
                </c:pt>
                <c:pt idx="184">
                  <c:v>1.909052404136919</c:v>
                </c:pt>
                <c:pt idx="185">
                  <c:v>2.0765593742875552</c:v>
                </c:pt>
                <c:pt idx="186">
                  <c:v>2.1019091693023295</c:v>
                </c:pt>
                <c:pt idx="187">
                  <c:v>2.1021568677156632</c:v>
                </c:pt>
                <c:pt idx="188">
                  <c:v>2.1042072198990116</c:v>
                </c:pt>
                <c:pt idx="189">
                  <c:v>2.0722655731560771</c:v>
                </c:pt>
                <c:pt idx="190">
                  <c:v>1.8640086135823899</c:v>
                </c:pt>
                <c:pt idx="191">
                  <c:v>1.8956020215980196</c:v>
                </c:pt>
                <c:pt idx="192">
                  <c:v>1.8999384444683214</c:v>
                </c:pt>
                <c:pt idx="193">
                  <c:v>1.911454675957307</c:v>
                </c:pt>
                <c:pt idx="194">
                  <c:v>1.9259865990772802</c:v>
                </c:pt>
                <c:pt idx="195">
                  <c:v>1.9241902567869247</c:v>
                </c:pt>
                <c:pt idx="196">
                  <c:v>1.9136435695721346</c:v>
                </c:pt>
                <c:pt idx="197">
                  <c:v>1.9299269333921241</c:v>
                </c:pt>
                <c:pt idx="198">
                  <c:v>1.9232034282579948</c:v>
                </c:pt>
                <c:pt idx="199">
                  <c:v>1.9003737319393679</c:v>
                </c:pt>
                <c:pt idx="200">
                  <c:v>1.9056757578672801</c:v>
                </c:pt>
                <c:pt idx="201">
                  <c:v>1.8711935154524806</c:v>
                </c:pt>
                <c:pt idx="202">
                  <c:v>1.8957263857343143</c:v>
                </c:pt>
                <c:pt idx="203">
                  <c:v>1.8847489895922043</c:v>
                </c:pt>
                <c:pt idx="204">
                  <c:v>1.8849696222028387</c:v>
                </c:pt>
                <c:pt idx="205">
                  <c:v>1.8713645896189361</c:v>
                </c:pt>
                <c:pt idx="206">
                  <c:v>1.930604038352985</c:v>
                </c:pt>
                <c:pt idx="207">
                  <c:v>1.9127602640585928</c:v>
                </c:pt>
                <c:pt idx="208">
                  <c:v>1.9227861548006095</c:v>
                </c:pt>
                <c:pt idx="209">
                  <c:v>1.8953977632855739</c:v>
                </c:pt>
                <c:pt idx="210">
                  <c:v>1.8677892589426319</c:v>
                </c:pt>
                <c:pt idx="211">
                  <c:v>1.8647288720051429</c:v>
                </c:pt>
                <c:pt idx="212">
                  <c:v>1.8712747826594305</c:v>
                </c:pt>
                <c:pt idx="213">
                  <c:v>1.8722643919261368</c:v>
                </c:pt>
                <c:pt idx="214">
                  <c:v>1.8653944396308089</c:v>
                </c:pt>
                <c:pt idx="215">
                  <c:v>1.9123064922772997</c:v>
                </c:pt>
                <c:pt idx="216">
                  <c:v>1.8924115241260882</c:v>
                </c:pt>
                <c:pt idx="217">
                  <c:v>1.8879810277520541</c:v>
                </c:pt>
                <c:pt idx="218">
                  <c:v>1.864939794327424</c:v>
                </c:pt>
                <c:pt idx="219">
                  <c:v>1.907703921949486</c:v>
                </c:pt>
                <c:pt idx="220">
                  <c:v>1.9064322817732815</c:v>
                </c:pt>
                <c:pt idx="221">
                  <c:v>1.8735428479424232</c:v>
                </c:pt>
                <c:pt idx="222">
                  <c:v>1.8845993162305179</c:v>
                </c:pt>
                <c:pt idx="223">
                  <c:v>1.872296919237685</c:v>
                </c:pt>
                <c:pt idx="224">
                  <c:v>1.8785086968265963</c:v>
                </c:pt>
                <c:pt idx="225">
                  <c:v>1.8694605226024217</c:v>
                </c:pt>
                <c:pt idx="226">
                  <c:v>1.8603935813812107</c:v>
                </c:pt>
                <c:pt idx="227">
                  <c:v>1.8402168944340231</c:v>
                </c:pt>
                <c:pt idx="228">
                  <c:v>1.8336114363071343</c:v>
                </c:pt>
                <c:pt idx="229">
                  <c:v>1.8720550210053837</c:v>
                </c:pt>
                <c:pt idx="230">
                  <c:v>1.8495415907165411</c:v>
                </c:pt>
                <c:pt idx="231">
                  <c:v>1.8557329832745326</c:v>
                </c:pt>
                <c:pt idx="232">
                  <c:v>1.864164735516411</c:v>
                </c:pt>
                <c:pt idx="233">
                  <c:v>1.8593869242334535</c:v>
                </c:pt>
                <c:pt idx="234">
                  <c:v>1.8321371896664609</c:v>
                </c:pt>
                <c:pt idx="235">
                  <c:v>1.8355862380630283</c:v>
                </c:pt>
                <c:pt idx="236">
                  <c:v>1.8705152939489789</c:v>
                </c:pt>
                <c:pt idx="237">
                  <c:v>1.8779415541595583</c:v>
                </c:pt>
                <c:pt idx="238">
                  <c:v>1.8985770486532023</c:v>
                </c:pt>
                <c:pt idx="239">
                  <c:v>1.8795830683850132</c:v>
                </c:pt>
                <c:pt idx="240">
                  <c:v>1.8595351691914546</c:v>
                </c:pt>
                <c:pt idx="241">
                  <c:v>1.865119831557283</c:v>
                </c:pt>
                <c:pt idx="242">
                  <c:v>1.8790433635930064</c:v>
                </c:pt>
                <c:pt idx="243">
                  <c:v>1.8127943222781329</c:v>
                </c:pt>
                <c:pt idx="244">
                  <c:v>1.7659017701631978</c:v>
                </c:pt>
                <c:pt idx="245">
                  <c:v>1.8045074820775855</c:v>
                </c:pt>
                <c:pt idx="246">
                  <c:v>1.846883700066587</c:v>
                </c:pt>
                <c:pt idx="247">
                  <c:v>1.8562693860641821</c:v>
                </c:pt>
                <c:pt idx="248">
                  <c:v>1.8509497750972788</c:v>
                </c:pt>
                <c:pt idx="249">
                  <c:v>1.8609038832040405</c:v>
                </c:pt>
                <c:pt idx="250">
                  <c:v>1.7943623775572657</c:v>
                </c:pt>
                <c:pt idx="251">
                  <c:v>1.8531222767809921</c:v>
                </c:pt>
                <c:pt idx="252">
                  <c:v>1.8640251958100351</c:v>
                </c:pt>
                <c:pt idx="253">
                  <c:v>1.8448831015967451</c:v>
                </c:pt>
                <c:pt idx="254">
                  <c:v>1.8581373862631225</c:v>
                </c:pt>
                <c:pt idx="255">
                  <c:v>2.1213957255303217</c:v>
                </c:pt>
                <c:pt idx="256">
                  <c:v>2.1182504862127098</c:v>
                </c:pt>
                <c:pt idx="257">
                  <c:v>2.0286398079003813</c:v>
                </c:pt>
                <c:pt idx="258">
                  <c:v>1.9407270126788649</c:v>
                </c:pt>
                <c:pt idx="259">
                  <c:v>1.9382311119141049</c:v>
                </c:pt>
                <c:pt idx="260">
                  <c:v>2.0288661909355983</c:v>
                </c:pt>
                <c:pt idx="261">
                  <c:v>2.1125557532621069</c:v>
                </c:pt>
                <c:pt idx="262">
                  <c:v>2.1193261211736023</c:v>
                </c:pt>
                <c:pt idx="263">
                  <c:v>2.1015743221721443</c:v>
                </c:pt>
                <c:pt idx="264">
                  <c:v>2.0829405278954627</c:v>
                </c:pt>
                <c:pt idx="265">
                  <c:v>2.0794374067280965</c:v>
                </c:pt>
                <c:pt idx="266">
                  <c:v>2.0413875043436556</c:v>
                </c:pt>
                <c:pt idx="267">
                  <c:v>2.1371919515370195</c:v>
                </c:pt>
                <c:pt idx="268">
                  <c:v>2.1177016799468302</c:v>
                </c:pt>
                <c:pt idx="269">
                  <c:v>2.1415597813600478</c:v>
                </c:pt>
                <c:pt idx="270">
                  <c:v>2.1381275101672004</c:v>
                </c:pt>
                <c:pt idx="271">
                  <c:v>2.1314240997127092</c:v>
                </c:pt>
                <c:pt idx="272">
                  <c:v>2.1346017527275105</c:v>
                </c:pt>
                <c:pt idx="273">
                  <c:v>2.1412065224195431</c:v>
                </c:pt>
                <c:pt idx="274">
                  <c:v>2.1102264313395978</c:v>
                </c:pt>
                <c:pt idx="275">
                  <c:v>2.1260820696832323</c:v>
                </c:pt>
                <c:pt idx="276">
                  <c:v>2.1458402722962262</c:v>
                </c:pt>
                <c:pt idx="277">
                  <c:v>2.1463104836068858</c:v>
                </c:pt>
                <c:pt idx="278">
                  <c:v>2.1080335808907553</c:v>
                </c:pt>
                <c:pt idx="279">
                  <c:v>2.0031839262056712</c:v>
                </c:pt>
                <c:pt idx="280">
                  <c:v>1.9968138773255584</c:v>
                </c:pt>
                <c:pt idx="281">
                  <c:v>1.9525499750181845</c:v>
                </c:pt>
                <c:pt idx="282">
                  <c:v>2.0479820487378335</c:v>
                </c:pt>
                <c:pt idx="283">
                  <c:v>2.1400977148074185</c:v>
                </c:pt>
                <c:pt idx="284">
                  <c:v>2.1327715151371591</c:v>
                </c:pt>
                <c:pt idx="285">
                  <c:v>2.1025286711803068</c:v>
                </c:pt>
                <c:pt idx="286">
                  <c:v>2.1261190104759149</c:v>
                </c:pt>
                <c:pt idx="287">
                  <c:v>2.1094437852002801</c:v>
                </c:pt>
                <c:pt idx="288">
                  <c:v>2.09290891459043</c:v>
                </c:pt>
                <c:pt idx="289">
                  <c:v>2.1139093055930211</c:v>
                </c:pt>
                <c:pt idx="290">
                  <c:v>2.0796728444193411</c:v>
                </c:pt>
                <c:pt idx="291">
                  <c:v>2.0827427806253813</c:v>
                </c:pt>
                <c:pt idx="292">
                  <c:v>2.0464876619469869</c:v>
                </c:pt>
                <c:pt idx="293">
                  <c:v>1.9881947505927822</c:v>
                </c:pt>
                <c:pt idx="294">
                  <c:v>1.8468842597720523</c:v>
                </c:pt>
                <c:pt idx="295">
                  <c:v>1.8552995493147955</c:v>
                </c:pt>
                <c:pt idx="296">
                  <c:v>1.8520294925409402</c:v>
                </c:pt>
                <c:pt idx="297">
                  <c:v>1.8492110611286734</c:v>
                </c:pt>
                <c:pt idx="298">
                  <c:v>1.8439241070878358</c:v>
                </c:pt>
                <c:pt idx="299">
                  <c:v>1.90578437370883</c:v>
                </c:pt>
                <c:pt idx="300">
                  <c:v>1.9567419318848256</c:v>
                </c:pt>
                <c:pt idx="301">
                  <c:v>1.8785791307798734</c:v>
                </c:pt>
                <c:pt idx="302">
                  <c:v>1.8619160412702083</c:v>
                </c:pt>
                <c:pt idx="303">
                  <c:v>1.8850566602463341</c:v>
                </c:pt>
                <c:pt idx="304">
                  <c:v>1.8722389763466145</c:v>
                </c:pt>
                <c:pt idx="305">
                  <c:v>1.8591830801169278</c:v>
                </c:pt>
                <c:pt idx="306">
                  <c:v>1.8463827374252477</c:v>
                </c:pt>
                <c:pt idx="307">
                  <c:v>1.8614693514298202</c:v>
                </c:pt>
                <c:pt idx="308">
                  <c:v>1.8935525324220874</c:v>
                </c:pt>
                <c:pt idx="309">
                  <c:v>1.891831596110461</c:v>
                </c:pt>
                <c:pt idx="310">
                  <c:v>1.8964728408932912</c:v>
                </c:pt>
                <c:pt idx="311">
                  <c:v>1.8601481290259725</c:v>
                </c:pt>
                <c:pt idx="312">
                  <c:v>1.8576078523656911</c:v>
                </c:pt>
                <c:pt idx="313">
                  <c:v>1.8653832283042553</c:v>
                </c:pt>
                <c:pt idx="314">
                  <c:v>1.8575014469071476</c:v>
                </c:pt>
                <c:pt idx="315">
                  <c:v>1.8418140852137614</c:v>
                </c:pt>
                <c:pt idx="316">
                  <c:v>1.8716090250597865</c:v>
                </c:pt>
                <c:pt idx="317">
                  <c:v>1.8664325196636542</c:v>
                </c:pt>
                <c:pt idx="318">
                  <c:v>1.8633085846603274</c:v>
                </c:pt>
                <c:pt idx="319">
                  <c:v>1.8436503923332028</c:v>
                </c:pt>
                <c:pt idx="320">
                  <c:v>1.8845888422627632</c:v>
                </c:pt>
                <c:pt idx="321">
                  <c:v>1.8649017413016411</c:v>
                </c:pt>
                <c:pt idx="322">
                  <c:v>1.8804102283875692</c:v>
                </c:pt>
                <c:pt idx="323">
                  <c:v>1.9023498116703534</c:v>
                </c:pt>
                <c:pt idx="324">
                  <c:v>1.9018631416787082</c:v>
                </c:pt>
                <c:pt idx="325">
                  <c:v>1.9651003169494845</c:v>
                </c:pt>
                <c:pt idx="326">
                  <c:v>1.9655538584972969</c:v>
                </c:pt>
                <c:pt idx="327">
                  <c:v>1.9666723116406992</c:v>
                </c:pt>
                <c:pt idx="328">
                  <c:v>2.046858666705285</c:v>
                </c:pt>
                <c:pt idx="329">
                  <c:v>2.0261902297171277</c:v>
                </c:pt>
                <c:pt idx="330">
                  <c:v>1.8898505878696983</c:v>
                </c:pt>
                <c:pt idx="331">
                  <c:v>1.8727590349409009</c:v>
                </c:pt>
                <c:pt idx="332">
                  <c:v>1.8683921170417679</c:v>
                </c:pt>
                <c:pt idx="333">
                  <c:v>1.8884434597040203</c:v>
                </c:pt>
                <c:pt idx="334">
                  <c:v>1.8832837536766607</c:v>
                </c:pt>
                <c:pt idx="335">
                  <c:v>1.932739725234524</c:v>
                </c:pt>
                <c:pt idx="336">
                  <c:v>1.8907905337985611</c:v>
                </c:pt>
                <c:pt idx="337">
                  <c:v>1.8631483893724214</c:v>
                </c:pt>
                <c:pt idx="338">
                  <c:v>1.878923413378325</c:v>
                </c:pt>
                <c:pt idx="339">
                  <c:v>1.8761286297060882</c:v>
                </c:pt>
                <c:pt idx="340">
                  <c:v>1.8792223506887809</c:v>
                </c:pt>
                <c:pt idx="341">
                  <c:v>1.8514630649468506</c:v>
                </c:pt>
                <c:pt idx="342">
                  <c:v>1.8361685782723989</c:v>
                </c:pt>
                <c:pt idx="343">
                  <c:v>1.8676088171127994</c:v>
                </c:pt>
                <c:pt idx="344">
                  <c:v>1.859047031799469</c:v>
                </c:pt>
                <c:pt idx="345">
                  <c:v>1.8707851756469605</c:v>
                </c:pt>
                <c:pt idx="346">
                  <c:v>1.858599137985075</c:v>
                </c:pt>
                <c:pt idx="347">
                  <c:v>1.878855419737905</c:v>
                </c:pt>
                <c:pt idx="348">
                  <c:v>1.8878132772435723</c:v>
                </c:pt>
                <c:pt idx="349">
                  <c:v>1.870785086984629</c:v>
                </c:pt>
                <c:pt idx="350">
                  <c:v>1.8881158238637323</c:v>
                </c:pt>
                <c:pt idx="351">
                  <c:v>1.8738531954074829</c:v>
                </c:pt>
                <c:pt idx="352">
                  <c:v>1.8726866901140566</c:v>
                </c:pt>
                <c:pt idx="353">
                  <c:v>1.8980896121135187</c:v>
                </c:pt>
                <c:pt idx="354">
                  <c:v>1.8927146241987938</c:v>
                </c:pt>
                <c:pt idx="355">
                  <c:v>1.8963144341510549</c:v>
                </c:pt>
                <c:pt idx="356">
                  <c:v>1.9065877635990782</c:v>
                </c:pt>
                <c:pt idx="357">
                  <c:v>1.8552484769963027</c:v>
                </c:pt>
                <c:pt idx="358">
                  <c:v>1.8681572177533958</c:v>
                </c:pt>
                <c:pt idx="359">
                  <c:v>1.895612978704456</c:v>
                </c:pt>
                <c:pt idx="360">
                  <c:v>1.8850753612688707</c:v>
                </c:pt>
                <c:pt idx="361">
                  <c:v>1.8772280813940669</c:v>
                </c:pt>
                <c:pt idx="362">
                  <c:v>1.8964094327975198</c:v>
                </c:pt>
                <c:pt idx="363">
                  <c:v>1.8936606951747377</c:v>
                </c:pt>
                <c:pt idx="364">
                  <c:v>1.8756118415650567</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74</c:f>
          <c:strCache>
            <c:ptCount val="1"/>
            <c:pt idx="0">
              <c:v>Daily CO2 emissions intensity for generated electricity
Louisville Gas &amp; Electric Company and Kentucky Utilities Company (LGE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C$3:$AC$368</c:f>
              <c:numCache>
                <c:formatCode>#,##0</c:formatCode>
                <c:ptCount val="366"/>
                <c:pt idx="0">
                  <c:v>114813</c:v>
                </c:pt>
                <c:pt idx="1">
                  <c:v>114019</c:v>
                </c:pt>
                <c:pt idx="2">
                  <c:v>111653</c:v>
                </c:pt>
                <c:pt idx="3">
                  <c:v>108819</c:v>
                </c:pt>
                <c:pt idx="4">
                  <c:v>99911</c:v>
                </c:pt>
                <c:pt idx="5">
                  <c:v>109840</c:v>
                </c:pt>
                <c:pt idx="6">
                  <c:v>118681</c:v>
                </c:pt>
                <c:pt idx="7">
                  <c:v>129583</c:v>
                </c:pt>
                <c:pt idx="8">
                  <c:v>124188</c:v>
                </c:pt>
                <c:pt idx="9">
                  <c:v>119920</c:v>
                </c:pt>
                <c:pt idx="10">
                  <c:v>117651</c:v>
                </c:pt>
                <c:pt idx="11">
                  <c:v>114325</c:v>
                </c:pt>
                <c:pt idx="12">
                  <c:v>109205</c:v>
                </c:pt>
                <c:pt idx="13">
                  <c:v>99186</c:v>
                </c:pt>
                <c:pt idx="14">
                  <c:v>111898</c:v>
                </c:pt>
                <c:pt idx="15">
                  <c:v>117110</c:v>
                </c:pt>
                <c:pt idx="16">
                  <c:v>105842</c:v>
                </c:pt>
                <c:pt idx="17">
                  <c:v>92132</c:v>
                </c:pt>
                <c:pt idx="18">
                  <c:v>86335</c:v>
                </c:pt>
                <c:pt idx="19">
                  <c:v>109851</c:v>
                </c:pt>
                <c:pt idx="20">
                  <c:v>114235</c:v>
                </c:pt>
                <c:pt idx="21">
                  <c:v>122887</c:v>
                </c:pt>
                <c:pt idx="22">
                  <c:v>116159</c:v>
                </c:pt>
                <c:pt idx="23">
                  <c:v>103772</c:v>
                </c:pt>
                <c:pt idx="24">
                  <c:v>101495</c:v>
                </c:pt>
                <c:pt idx="25">
                  <c:v>105207</c:v>
                </c:pt>
                <c:pt idx="26">
                  <c:v>125666</c:v>
                </c:pt>
                <c:pt idx="27">
                  <c:v>124868</c:v>
                </c:pt>
                <c:pt idx="28">
                  <c:v>113574</c:v>
                </c:pt>
                <c:pt idx="29">
                  <c:v>107147</c:v>
                </c:pt>
                <c:pt idx="30">
                  <c:v>96985</c:v>
                </c:pt>
                <c:pt idx="31">
                  <c:v>88469</c:v>
                </c:pt>
                <c:pt idx="32">
                  <c:v>89262</c:v>
                </c:pt>
                <c:pt idx="33">
                  <c:v>102635</c:v>
                </c:pt>
                <c:pt idx="34">
                  <c:v>102354</c:v>
                </c:pt>
                <c:pt idx="35">
                  <c:v>101365</c:v>
                </c:pt>
                <c:pt idx="36">
                  <c:v>101522</c:v>
                </c:pt>
                <c:pt idx="37">
                  <c:v>102051</c:v>
                </c:pt>
                <c:pt idx="38">
                  <c:v>92897</c:v>
                </c:pt>
                <c:pt idx="39">
                  <c:v>86418</c:v>
                </c:pt>
                <c:pt idx="40">
                  <c:v>97425</c:v>
                </c:pt>
                <c:pt idx="41">
                  <c:v>101572</c:v>
                </c:pt>
                <c:pt idx="42">
                  <c:v>104418</c:v>
                </c:pt>
                <c:pt idx="43">
                  <c:v>104490</c:v>
                </c:pt>
                <c:pt idx="44">
                  <c:v>107336</c:v>
                </c:pt>
                <c:pt idx="45">
                  <c:v>100389</c:v>
                </c:pt>
                <c:pt idx="46">
                  <c:v>105970</c:v>
                </c:pt>
                <c:pt idx="47">
                  <c:v>114186</c:v>
                </c:pt>
                <c:pt idx="48">
                  <c:v>102913</c:v>
                </c:pt>
                <c:pt idx="49">
                  <c:v>97069</c:v>
                </c:pt>
                <c:pt idx="50">
                  <c:v>103081</c:v>
                </c:pt>
                <c:pt idx="51">
                  <c:v>104265</c:v>
                </c:pt>
                <c:pt idx="52">
                  <c:v>93831</c:v>
                </c:pt>
                <c:pt idx="53">
                  <c:v>87724</c:v>
                </c:pt>
                <c:pt idx="54">
                  <c:v>90327</c:v>
                </c:pt>
                <c:pt idx="55">
                  <c:v>98189</c:v>
                </c:pt>
                <c:pt idx="56">
                  <c:v>97563</c:v>
                </c:pt>
                <c:pt idx="57">
                  <c:v>97467</c:v>
                </c:pt>
                <c:pt idx="58">
                  <c:v>99487</c:v>
                </c:pt>
                <c:pt idx="59">
                  <c:v>90194</c:v>
                </c:pt>
                <c:pt idx="60">
                  <c:v>87783</c:v>
                </c:pt>
                <c:pt idx="61">
                  <c:v>91350</c:v>
                </c:pt>
                <c:pt idx="62">
                  <c:v>86645</c:v>
                </c:pt>
                <c:pt idx="63">
                  <c:v>91389</c:v>
                </c:pt>
                <c:pt idx="64">
                  <c:v>95300</c:v>
                </c:pt>
                <c:pt idx="65">
                  <c:v>98753</c:v>
                </c:pt>
                <c:pt idx="66">
                  <c:v>87682</c:v>
                </c:pt>
                <c:pt idx="67">
                  <c:v>88735</c:v>
                </c:pt>
                <c:pt idx="68">
                  <c:v>103091</c:v>
                </c:pt>
                <c:pt idx="69">
                  <c:v>108173</c:v>
                </c:pt>
                <c:pt idx="70">
                  <c:v>113511</c:v>
                </c:pt>
                <c:pt idx="71">
                  <c:v>92889</c:v>
                </c:pt>
                <c:pt idx="72">
                  <c:v>78948</c:v>
                </c:pt>
                <c:pt idx="73">
                  <c:v>76000</c:v>
                </c:pt>
                <c:pt idx="74">
                  <c:v>76825</c:v>
                </c:pt>
                <c:pt idx="75">
                  <c:v>78869</c:v>
                </c:pt>
                <c:pt idx="76">
                  <c:v>77350</c:v>
                </c:pt>
                <c:pt idx="77">
                  <c:v>76834</c:v>
                </c:pt>
                <c:pt idx="78">
                  <c:v>78098</c:v>
                </c:pt>
                <c:pt idx="79">
                  <c:v>78361</c:v>
                </c:pt>
                <c:pt idx="80">
                  <c:v>73038</c:v>
                </c:pt>
                <c:pt idx="81">
                  <c:v>74243</c:v>
                </c:pt>
                <c:pt idx="82">
                  <c:v>80543</c:v>
                </c:pt>
                <c:pt idx="83">
                  <c:v>80294</c:v>
                </c:pt>
                <c:pt idx="84">
                  <c:v>81811</c:v>
                </c:pt>
                <c:pt idx="85">
                  <c:v>81662</c:v>
                </c:pt>
                <c:pt idx="86">
                  <c:v>77870</c:v>
                </c:pt>
                <c:pt idx="87">
                  <c:v>68499</c:v>
                </c:pt>
                <c:pt idx="88">
                  <c:v>70085</c:v>
                </c:pt>
                <c:pt idx="89">
                  <c:v>77897</c:v>
                </c:pt>
                <c:pt idx="90">
                  <c:v>80578</c:v>
                </c:pt>
                <c:pt idx="91">
                  <c:v>82034</c:v>
                </c:pt>
                <c:pt idx="92">
                  <c:v>78619</c:v>
                </c:pt>
                <c:pt idx="93">
                  <c:v>78358</c:v>
                </c:pt>
                <c:pt idx="94">
                  <c:v>69853</c:v>
                </c:pt>
                <c:pt idx="95">
                  <c:v>68635</c:v>
                </c:pt>
                <c:pt idx="96">
                  <c:v>78649</c:v>
                </c:pt>
                <c:pt idx="97">
                  <c:v>86608</c:v>
                </c:pt>
                <c:pt idx="98">
                  <c:v>86269</c:v>
                </c:pt>
                <c:pt idx="99">
                  <c:v>86054</c:v>
                </c:pt>
                <c:pt idx="100">
                  <c:v>76385</c:v>
                </c:pt>
                <c:pt idx="101">
                  <c:v>66903</c:v>
                </c:pt>
                <c:pt idx="102">
                  <c:v>66831</c:v>
                </c:pt>
                <c:pt idx="103">
                  <c:v>76942</c:v>
                </c:pt>
                <c:pt idx="104">
                  <c:v>77948</c:v>
                </c:pt>
                <c:pt idx="105">
                  <c:v>77462</c:v>
                </c:pt>
                <c:pt idx="106">
                  <c:v>80192</c:v>
                </c:pt>
                <c:pt idx="107">
                  <c:v>78294</c:v>
                </c:pt>
                <c:pt idx="108">
                  <c:v>69900</c:v>
                </c:pt>
                <c:pt idx="109">
                  <c:v>69135</c:v>
                </c:pt>
                <c:pt idx="110">
                  <c:v>77203</c:v>
                </c:pt>
                <c:pt idx="111">
                  <c:v>79880</c:v>
                </c:pt>
                <c:pt idx="112">
                  <c:v>81597</c:v>
                </c:pt>
                <c:pt idx="113">
                  <c:v>82442</c:v>
                </c:pt>
                <c:pt idx="114">
                  <c:v>81818</c:v>
                </c:pt>
                <c:pt idx="115">
                  <c:v>73716</c:v>
                </c:pt>
                <c:pt idx="116">
                  <c:v>71690</c:v>
                </c:pt>
                <c:pt idx="117">
                  <c:v>80451</c:v>
                </c:pt>
                <c:pt idx="118">
                  <c:v>81103</c:v>
                </c:pt>
                <c:pt idx="119">
                  <c:v>82415</c:v>
                </c:pt>
                <c:pt idx="120">
                  <c:v>80411</c:v>
                </c:pt>
                <c:pt idx="121">
                  <c:v>79634</c:v>
                </c:pt>
                <c:pt idx="122">
                  <c:v>84109</c:v>
                </c:pt>
                <c:pt idx="123">
                  <c:v>91896</c:v>
                </c:pt>
                <c:pt idx="124">
                  <c:v>102083</c:v>
                </c:pt>
                <c:pt idx="125">
                  <c:v>98849</c:v>
                </c:pt>
                <c:pt idx="126">
                  <c:v>97832</c:v>
                </c:pt>
                <c:pt idx="127">
                  <c:v>106245</c:v>
                </c:pt>
                <c:pt idx="128">
                  <c:v>105166</c:v>
                </c:pt>
                <c:pt idx="129">
                  <c:v>99666</c:v>
                </c:pt>
                <c:pt idx="130">
                  <c:v>103431</c:v>
                </c:pt>
                <c:pt idx="131">
                  <c:v>107509</c:v>
                </c:pt>
                <c:pt idx="132">
                  <c:v>101159</c:v>
                </c:pt>
                <c:pt idx="133">
                  <c:v>95532</c:v>
                </c:pt>
                <c:pt idx="134">
                  <c:v>80756</c:v>
                </c:pt>
                <c:pt idx="135">
                  <c:v>71225</c:v>
                </c:pt>
                <c:pt idx="136">
                  <c:v>80338</c:v>
                </c:pt>
                <c:pt idx="137">
                  <c:v>77906</c:v>
                </c:pt>
                <c:pt idx="138">
                  <c:v>93541</c:v>
                </c:pt>
                <c:pt idx="139">
                  <c:v>90926</c:v>
                </c:pt>
                <c:pt idx="140">
                  <c:v>92683</c:v>
                </c:pt>
                <c:pt idx="141">
                  <c:v>110924</c:v>
                </c:pt>
                <c:pt idx="142">
                  <c:v>107665</c:v>
                </c:pt>
                <c:pt idx="143">
                  <c:v>78925</c:v>
                </c:pt>
                <c:pt idx="144">
                  <c:v>93749</c:v>
                </c:pt>
                <c:pt idx="145">
                  <c:v>110939</c:v>
                </c:pt>
                <c:pt idx="146">
                  <c:v>90086</c:v>
                </c:pt>
                <c:pt idx="147">
                  <c:v>85060</c:v>
                </c:pt>
                <c:pt idx="148">
                  <c:v>87912</c:v>
                </c:pt>
                <c:pt idx="149">
                  <c:v>86880</c:v>
                </c:pt>
                <c:pt idx="150">
                  <c:v>89962</c:v>
                </c:pt>
                <c:pt idx="151">
                  <c:v>83135</c:v>
                </c:pt>
                <c:pt idx="152">
                  <c:v>98749</c:v>
                </c:pt>
                <c:pt idx="153">
                  <c:v>103189</c:v>
                </c:pt>
                <c:pt idx="154">
                  <c:v>97934</c:v>
                </c:pt>
                <c:pt idx="155">
                  <c:v>99263</c:v>
                </c:pt>
                <c:pt idx="156">
                  <c:v>102582</c:v>
                </c:pt>
                <c:pt idx="157">
                  <c:v>107477</c:v>
                </c:pt>
                <c:pt idx="158">
                  <c:v>109128</c:v>
                </c:pt>
                <c:pt idx="159">
                  <c:v>124909</c:v>
                </c:pt>
                <c:pt idx="160">
                  <c:v>126832</c:v>
                </c:pt>
                <c:pt idx="161">
                  <c:v>125884</c:v>
                </c:pt>
                <c:pt idx="162">
                  <c:v>98934</c:v>
                </c:pt>
                <c:pt idx="163">
                  <c:v>147744</c:v>
                </c:pt>
                <c:pt idx="164">
                  <c:v>137699</c:v>
                </c:pt>
                <c:pt idx="165">
                  <c:v>125339</c:v>
                </c:pt>
                <c:pt idx="166">
                  <c:v>121871</c:v>
                </c:pt>
                <c:pt idx="167">
                  <c:v>105592</c:v>
                </c:pt>
                <c:pt idx="168">
                  <c:v>100003</c:v>
                </c:pt>
                <c:pt idx="169">
                  <c:v>81211</c:v>
                </c:pt>
                <c:pt idx="170">
                  <c:v>72686</c:v>
                </c:pt>
                <c:pt idx="171">
                  <c:v>71563</c:v>
                </c:pt>
                <c:pt idx="172">
                  <c:v>73321</c:v>
                </c:pt>
                <c:pt idx="173">
                  <c:v>76843</c:v>
                </c:pt>
                <c:pt idx="174">
                  <c:v>79566</c:v>
                </c:pt>
                <c:pt idx="175">
                  <c:v>80806</c:v>
                </c:pt>
                <c:pt idx="176">
                  <c:v>91539</c:v>
                </c:pt>
                <c:pt idx="177">
                  <c:v>93860</c:v>
                </c:pt>
                <c:pt idx="178">
                  <c:v>85920</c:v>
                </c:pt>
                <c:pt idx="179">
                  <c:v>86426</c:v>
                </c:pt>
                <c:pt idx="180">
                  <c:v>96136</c:v>
                </c:pt>
                <c:pt idx="181">
                  <c:v>97294</c:v>
                </c:pt>
                <c:pt idx="182">
                  <c:v>90389</c:v>
                </c:pt>
                <c:pt idx="183">
                  <c:v>84622</c:v>
                </c:pt>
                <c:pt idx="184">
                  <c:v>101054</c:v>
                </c:pt>
                <c:pt idx="185">
                  <c:v>103294</c:v>
                </c:pt>
                <c:pt idx="186">
                  <c:v>98917</c:v>
                </c:pt>
                <c:pt idx="187">
                  <c:v>97392</c:v>
                </c:pt>
                <c:pt idx="188">
                  <c:v>84841</c:v>
                </c:pt>
                <c:pt idx="189">
                  <c:v>89156</c:v>
                </c:pt>
                <c:pt idx="190">
                  <c:v>82211</c:v>
                </c:pt>
                <c:pt idx="191">
                  <c:v>96979</c:v>
                </c:pt>
                <c:pt idx="192">
                  <c:v>91172</c:v>
                </c:pt>
                <c:pt idx="193">
                  <c:v>92396</c:v>
                </c:pt>
                <c:pt idx="194">
                  <c:v>103238</c:v>
                </c:pt>
                <c:pt idx="195">
                  <c:v>101852</c:v>
                </c:pt>
                <c:pt idx="196">
                  <c:v>95610</c:v>
                </c:pt>
                <c:pt idx="197">
                  <c:v>104097</c:v>
                </c:pt>
                <c:pt idx="198">
                  <c:v>102151</c:v>
                </c:pt>
                <c:pt idx="199">
                  <c:v>82611</c:v>
                </c:pt>
                <c:pt idx="200">
                  <c:v>79684</c:v>
                </c:pt>
                <c:pt idx="201">
                  <c:v>89793</c:v>
                </c:pt>
                <c:pt idx="202">
                  <c:v>106811</c:v>
                </c:pt>
                <c:pt idx="203">
                  <c:v>108491</c:v>
                </c:pt>
                <c:pt idx="204">
                  <c:v>105454</c:v>
                </c:pt>
                <c:pt idx="205">
                  <c:v>111766</c:v>
                </c:pt>
                <c:pt idx="206">
                  <c:v>103009</c:v>
                </c:pt>
                <c:pt idx="207">
                  <c:v>84315</c:v>
                </c:pt>
                <c:pt idx="208">
                  <c:v>90745</c:v>
                </c:pt>
                <c:pt idx="209">
                  <c:v>86998</c:v>
                </c:pt>
                <c:pt idx="210">
                  <c:v>84047</c:v>
                </c:pt>
                <c:pt idx="211">
                  <c:v>81652</c:v>
                </c:pt>
                <c:pt idx="212">
                  <c:v>87719</c:v>
                </c:pt>
                <c:pt idx="213">
                  <c:v>89244</c:v>
                </c:pt>
                <c:pt idx="214">
                  <c:v>84940</c:v>
                </c:pt>
                <c:pt idx="215">
                  <c:v>91390</c:v>
                </c:pt>
                <c:pt idx="216">
                  <c:v>88829</c:v>
                </c:pt>
                <c:pt idx="217">
                  <c:v>81320</c:v>
                </c:pt>
                <c:pt idx="218">
                  <c:v>81267</c:v>
                </c:pt>
                <c:pt idx="219">
                  <c:v>98947</c:v>
                </c:pt>
                <c:pt idx="220">
                  <c:v>93552</c:v>
                </c:pt>
                <c:pt idx="221">
                  <c:v>79092</c:v>
                </c:pt>
                <c:pt idx="222">
                  <c:v>83917</c:v>
                </c:pt>
                <c:pt idx="223">
                  <c:v>84037</c:v>
                </c:pt>
                <c:pt idx="224">
                  <c:v>80588</c:v>
                </c:pt>
                <c:pt idx="225">
                  <c:v>78104</c:v>
                </c:pt>
                <c:pt idx="226">
                  <c:v>84185</c:v>
                </c:pt>
                <c:pt idx="227">
                  <c:v>79164</c:v>
                </c:pt>
                <c:pt idx="228">
                  <c:v>74909</c:v>
                </c:pt>
                <c:pt idx="229">
                  <c:v>77507</c:v>
                </c:pt>
                <c:pt idx="230">
                  <c:v>76800</c:v>
                </c:pt>
                <c:pt idx="231">
                  <c:v>79373</c:v>
                </c:pt>
                <c:pt idx="232">
                  <c:v>78704</c:v>
                </c:pt>
                <c:pt idx="233">
                  <c:v>78708</c:v>
                </c:pt>
                <c:pt idx="234">
                  <c:v>68189</c:v>
                </c:pt>
                <c:pt idx="235">
                  <c:v>70488</c:v>
                </c:pt>
                <c:pt idx="236">
                  <c:v>78313</c:v>
                </c:pt>
                <c:pt idx="237">
                  <c:v>80034</c:v>
                </c:pt>
                <c:pt idx="238">
                  <c:v>91777</c:v>
                </c:pt>
                <c:pt idx="239">
                  <c:v>85417</c:v>
                </c:pt>
                <c:pt idx="240">
                  <c:v>89955</c:v>
                </c:pt>
                <c:pt idx="241">
                  <c:v>77416</c:v>
                </c:pt>
                <c:pt idx="242">
                  <c:v>80039</c:v>
                </c:pt>
                <c:pt idx="243">
                  <c:v>92361</c:v>
                </c:pt>
                <c:pt idx="244">
                  <c:v>95741</c:v>
                </c:pt>
                <c:pt idx="245">
                  <c:v>93901</c:v>
                </c:pt>
                <c:pt idx="246">
                  <c:v>84689</c:v>
                </c:pt>
                <c:pt idx="247">
                  <c:v>83490</c:v>
                </c:pt>
                <c:pt idx="248">
                  <c:v>87315</c:v>
                </c:pt>
                <c:pt idx="249">
                  <c:v>91008</c:v>
                </c:pt>
                <c:pt idx="250">
                  <c:v>96206</c:v>
                </c:pt>
                <c:pt idx="251">
                  <c:v>89165</c:v>
                </c:pt>
                <c:pt idx="252">
                  <c:v>82143</c:v>
                </c:pt>
                <c:pt idx="253">
                  <c:v>75012</c:v>
                </c:pt>
                <c:pt idx="254">
                  <c:v>71613</c:v>
                </c:pt>
                <c:pt idx="255">
                  <c:v>63960</c:v>
                </c:pt>
                <c:pt idx="256">
                  <c:v>65168</c:v>
                </c:pt>
                <c:pt idx="257">
                  <c:v>70615</c:v>
                </c:pt>
                <c:pt idx="258">
                  <c:v>76872</c:v>
                </c:pt>
                <c:pt idx="259">
                  <c:v>80004</c:v>
                </c:pt>
                <c:pt idx="260">
                  <c:v>76854</c:v>
                </c:pt>
                <c:pt idx="261">
                  <c:v>73660</c:v>
                </c:pt>
                <c:pt idx="262">
                  <c:v>66762</c:v>
                </c:pt>
                <c:pt idx="263">
                  <c:v>68500</c:v>
                </c:pt>
                <c:pt idx="264">
                  <c:v>74716</c:v>
                </c:pt>
                <c:pt idx="265">
                  <c:v>76463</c:v>
                </c:pt>
                <c:pt idx="266">
                  <c:v>79860</c:v>
                </c:pt>
                <c:pt idx="267">
                  <c:v>73164</c:v>
                </c:pt>
                <c:pt idx="268">
                  <c:v>72854</c:v>
                </c:pt>
                <c:pt idx="269">
                  <c:v>69531</c:v>
                </c:pt>
                <c:pt idx="270">
                  <c:v>66592</c:v>
                </c:pt>
                <c:pt idx="271">
                  <c:v>74226</c:v>
                </c:pt>
                <c:pt idx="272">
                  <c:v>74869</c:v>
                </c:pt>
                <c:pt idx="273">
                  <c:v>74431</c:v>
                </c:pt>
                <c:pt idx="274">
                  <c:v>77456</c:v>
                </c:pt>
                <c:pt idx="275">
                  <c:v>77042</c:v>
                </c:pt>
                <c:pt idx="276">
                  <c:v>71583</c:v>
                </c:pt>
                <c:pt idx="277">
                  <c:v>64486</c:v>
                </c:pt>
                <c:pt idx="278">
                  <c:v>73590</c:v>
                </c:pt>
                <c:pt idx="279">
                  <c:v>75221</c:v>
                </c:pt>
                <c:pt idx="280">
                  <c:v>75880</c:v>
                </c:pt>
                <c:pt idx="281">
                  <c:v>78761</c:v>
                </c:pt>
                <c:pt idx="282">
                  <c:v>73195</c:v>
                </c:pt>
                <c:pt idx="283">
                  <c:v>64252</c:v>
                </c:pt>
                <c:pt idx="284">
                  <c:v>68724</c:v>
                </c:pt>
                <c:pt idx="285">
                  <c:v>77947</c:v>
                </c:pt>
                <c:pt idx="286">
                  <c:v>76189</c:v>
                </c:pt>
                <c:pt idx="287">
                  <c:v>74684</c:v>
                </c:pt>
                <c:pt idx="288">
                  <c:v>72046</c:v>
                </c:pt>
                <c:pt idx="289">
                  <c:v>70293</c:v>
                </c:pt>
                <c:pt idx="290">
                  <c:v>65043</c:v>
                </c:pt>
                <c:pt idx="291">
                  <c:v>63703</c:v>
                </c:pt>
                <c:pt idx="292">
                  <c:v>75925</c:v>
                </c:pt>
                <c:pt idx="293">
                  <c:v>76695</c:v>
                </c:pt>
                <c:pt idx="294">
                  <c:v>77720</c:v>
                </c:pt>
                <c:pt idx="295">
                  <c:v>78184</c:v>
                </c:pt>
                <c:pt idx="296">
                  <c:v>76508</c:v>
                </c:pt>
                <c:pt idx="297">
                  <c:v>71006</c:v>
                </c:pt>
                <c:pt idx="298">
                  <c:v>68911</c:v>
                </c:pt>
                <c:pt idx="299">
                  <c:v>81318</c:v>
                </c:pt>
                <c:pt idx="300">
                  <c:v>81419</c:v>
                </c:pt>
                <c:pt idx="301">
                  <c:v>82035</c:v>
                </c:pt>
                <c:pt idx="302">
                  <c:v>84380</c:v>
                </c:pt>
                <c:pt idx="303">
                  <c:v>82676</c:v>
                </c:pt>
                <c:pt idx="304">
                  <c:v>81042</c:v>
                </c:pt>
                <c:pt idx="305">
                  <c:v>81690</c:v>
                </c:pt>
                <c:pt idx="306">
                  <c:v>85196</c:v>
                </c:pt>
                <c:pt idx="307">
                  <c:v>83056</c:v>
                </c:pt>
                <c:pt idx="308">
                  <c:v>85942</c:v>
                </c:pt>
                <c:pt idx="309">
                  <c:v>86758</c:v>
                </c:pt>
                <c:pt idx="310">
                  <c:v>88095</c:v>
                </c:pt>
                <c:pt idx="311">
                  <c:v>77574</c:v>
                </c:pt>
                <c:pt idx="312">
                  <c:v>74904</c:v>
                </c:pt>
                <c:pt idx="313">
                  <c:v>85409</c:v>
                </c:pt>
                <c:pt idx="314">
                  <c:v>89177</c:v>
                </c:pt>
                <c:pt idx="315">
                  <c:v>89655</c:v>
                </c:pt>
                <c:pt idx="316">
                  <c:v>83428</c:v>
                </c:pt>
                <c:pt idx="317">
                  <c:v>79467</c:v>
                </c:pt>
                <c:pt idx="318">
                  <c:v>69010</c:v>
                </c:pt>
                <c:pt idx="319">
                  <c:v>65174</c:v>
                </c:pt>
                <c:pt idx="320">
                  <c:v>73998</c:v>
                </c:pt>
                <c:pt idx="321">
                  <c:v>93040</c:v>
                </c:pt>
                <c:pt idx="322">
                  <c:v>99491</c:v>
                </c:pt>
                <c:pt idx="323">
                  <c:v>102271</c:v>
                </c:pt>
                <c:pt idx="324">
                  <c:v>100574</c:v>
                </c:pt>
                <c:pt idx="325">
                  <c:v>95342</c:v>
                </c:pt>
                <c:pt idx="326">
                  <c:v>93578</c:v>
                </c:pt>
                <c:pt idx="327">
                  <c:v>98625</c:v>
                </c:pt>
                <c:pt idx="328">
                  <c:v>95748</c:v>
                </c:pt>
                <c:pt idx="329">
                  <c:v>88681</c:v>
                </c:pt>
                <c:pt idx="330">
                  <c:v>84724</c:v>
                </c:pt>
                <c:pt idx="331">
                  <c:v>84381</c:v>
                </c:pt>
                <c:pt idx="332">
                  <c:v>81468</c:v>
                </c:pt>
                <c:pt idx="333">
                  <c:v>79079</c:v>
                </c:pt>
                <c:pt idx="334">
                  <c:v>81292</c:v>
                </c:pt>
                <c:pt idx="335">
                  <c:v>82810</c:v>
                </c:pt>
                <c:pt idx="336">
                  <c:v>90683</c:v>
                </c:pt>
                <c:pt idx="337">
                  <c:v>96185</c:v>
                </c:pt>
                <c:pt idx="338">
                  <c:v>91381</c:v>
                </c:pt>
                <c:pt idx="339">
                  <c:v>82273</c:v>
                </c:pt>
                <c:pt idx="340">
                  <c:v>82501</c:v>
                </c:pt>
                <c:pt idx="341">
                  <c:v>89260</c:v>
                </c:pt>
                <c:pt idx="342">
                  <c:v>94673</c:v>
                </c:pt>
                <c:pt idx="343">
                  <c:v>87828</c:v>
                </c:pt>
                <c:pt idx="344">
                  <c:v>81856</c:v>
                </c:pt>
                <c:pt idx="345">
                  <c:v>82555</c:v>
                </c:pt>
                <c:pt idx="346">
                  <c:v>88803</c:v>
                </c:pt>
                <c:pt idx="347">
                  <c:v>85690</c:v>
                </c:pt>
                <c:pt idx="348">
                  <c:v>93899</c:v>
                </c:pt>
                <c:pt idx="349">
                  <c:v>95303</c:v>
                </c:pt>
                <c:pt idx="350">
                  <c:v>96093</c:v>
                </c:pt>
                <c:pt idx="351">
                  <c:v>89594</c:v>
                </c:pt>
                <c:pt idx="352">
                  <c:v>100630</c:v>
                </c:pt>
                <c:pt idx="353">
                  <c:v>91221</c:v>
                </c:pt>
                <c:pt idx="354">
                  <c:v>88499</c:v>
                </c:pt>
                <c:pt idx="355">
                  <c:v>92260</c:v>
                </c:pt>
                <c:pt idx="356">
                  <c:v>94392</c:v>
                </c:pt>
                <c:pt idx="357">
                  <c:v>110457</c:v>
                </c:pt>
                <c:pt idx="358">
                  <c:v>114103</c:v>
                </c:pt>
                <c:pt idx="359">
                  <c:v>107830</c:v>
                </c:pt>
                <c:pt idx="360">
                  <c:v>92519</c:v>
                </c:pt>
                <c:pt idx="361">
                  <c:v>85568</c:v>
                </c:pt>
                <c:pt idx="362">
                  <c:v>97428</c:v>
                </c:pt>
                <c:pt idx="363">
                  <c:v>102279</c:v>
                </c:pt>
                <c:pt idx="364">
                  <c:v>106833</c:v>
                </c:pt>
              </c:numCache>
            </c:numRef>
          </c:val>
          <c:smooth val="0"/>
          <c:extLst>
            <c:ext xmlns:c16="http://schemas.microsoft.com/office/drawing/2014/chart" uri="{C3380CC4-5D6E-409C-BE32-E72D297353CC}">
              <c16:uniqueId val="{00000000-A9CE-4AE9-86D4-421BB464AC54}"/>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Y$3:$Y$368</c:f>
              <c:numCache>
                <c:formatCode>#,##0</c:formatCode>
                <c:ptCount val="366"/>
                <c:pt idx="0">
                  <c:v>92878.074480381591</c:v>
                </c:pt>
                <c:pt idx="1">
                  <c:v>92880.651548918366</c:v>
                </c:pt>
                <c:pt idx="2">
                  <c:v>91864.604602994877</c:v>
                </c:pt>
                <c:pt idx="3">
                  <c:v>88694.571543044833</c:v>
                </c:pt>
                <c:pt idx="4">
                  <c:v>82776.164769584255</c:v>
                </c:pt>
                <c:pt idx="5">
                  <c:v>92144.26346253285</c:v>
                </c:pt>
                <c:pt idx="6">
                  <c:v>98864.413039647538</c:v>
                </c:pt>
                <c:pt idx="7">
                  <c:v>107010.53355306656</c:v>
                </c:pt>
                <c:pt idx="8">
                  <c:v>102449.84035603203</c:v>
                </c:pt>
                <c:pt idx="9">
                  <c:v>97709.244702094104</c:v>
                </c:pt>
                <c:pt idx="10">
                  <c:v>98063.125865066249</c:v>
                </c:pt>
                <c:pt idx="11">
                  <c:v>94117.353419900188</c:v>
                </c:pt>
                <c:pt idx="12">
                  <c:v>93837.417783456476</c:v>
                </c:pt>
                <c:pt idx="13">
                  <c:v>85333.383405365181</c:v>
                </c:pt>
                <c:pt idx="14">
                  <c:v>94522.425868857361</c:v>
                </c:pt>
                <c:pt idx="15">
                  <c:v>97421.322688176937</c:v>
                </c:pt>
                <c:pt idx="16">
                  <c:v>89048.357898414033</c:v>
                </c:pt>
                <c:pt idx="17">
                  <c:v>77305.656317089495</c:v>
                </c:pt>
                <c:pt idx="18">
                  <c:v>72434.13024955304</c:v>
                </c:pt>
                <c:pt idx="19">
                  <c:v>92112.34097123018</c:v>
                </c:pt>
                <c:pt idx="20">
                  <c:v>95068.82845809446</c:v>
                </c:pt>
                <c:pt idx="21">
                  <c:v>98291.870343107919</c:v>
                </c:pt>
                <c:pt idx="22">
                  <c:v>96552.153668588711</c:v>
                </c:pt>
                <c:pt idx="23">
                  <c:v>86357.391481478233</c:v>
                </c:pt>
                <c:pt idx="24">
                  <c:v>81701.94003529624</c:v>
                </c:pt>
                <c:pt idx="25">
                  <c:v>87253.706142520445</c:v>
                </c:pt>
                <c:pt idx="26">
                  <c:v>100166.68520367857</c:v>
                </c:pt>
                <c:pt idx="27">
                  <c:v>102036.05482938848</c:v>
                </c:pt>
                <c:pt idx="28">
                  <c:v>92064.945656697615</c:v>
                </c:pt>
                <c:pt idx="29">
                  <c:v>89133.233177257469</c:v>
                </c:pt>
                <c:pt idx="30">
                  <c:v>81921.065337137756</c:v>
                </c:pt>
                <c:pt idx="31">
                  <c:v>78651.665155980925</c:v>
                </c:pt>
                <c:pt idx="32">
                  <c:v>79267.891323369186</c:v>
                </c:pt>
                <c:pt idx="33">
                  <c:v>87958.564306860819</c:v>
                </c:pt>
                <c:pt idx="34">
                  <c:v>85959.73127306941</c:v>
                </c:pt>
                <c:pt idx="35">
                  <c:v>85862.231730716012</c:v>
                </c:pt>
                <c:pt idx="36">
                  <c:v>85549.229045061977</c:v>
                </c:pt>
                <c:pt idx="37">
                  <c:v>86278.598994143249</c:v>
                </c:pt>
                <c:pt idx="38">
                  <c:v>77000.296970050273</c:v>
                </c:pt>
                <c:pt idx="39">
                  <c:v>71946.867734036074</c:v>
                </c:pt>
                <c:pt idx="40">
                  <c:v>80398.427004739176</c:v>
                </c:pt>
                <c:pt idx="41">
                  <c:v>86272.678144709935</c:v>
                </c:pt>
                <c:pt idx="42">
                  <c:v>88631.059875408711</c:v>
                </c:pt>
                <c:pt idx="43">
                  <c:v>90402.992590379843</c:v>
                </c:pt>
                <c:pt idx="44">
                  <c:v>93131.739309626486</c:v>
                </c:pt>
                <c:pt idx="45">
                  <c:v>88181.835842690372</c:v>
                </c:pt>
                <c:pt idx="46">
                  <c:v>91827.236121184498</c:v>
                </c:pt>
                <c:pt idx="47">
                  <c:v>95033.797583696403</c:v>
                </c:pt>
                <c:pt idx="48">
                  <c:v>89004.869508982069</c:v>
                </c:pt>
                <c:pt idx="49">
                  <c:v>84321.382138366069</c:v>
                </c:pt>
                <c:pt idx="50">
                  <c:v>86457.59058516979</c:v>
                </c:pt>
                <c:pt idx="51">
                  <c:v>85789.326488726903</c:v>
                </c:pt>
                <c:pt idx="52">
                  <c:v>78410.154771398331</c:v>
                </c:pt>
                <c:pt idx="53">
                  <c:v>73300.053092159462</c:v>
                </c:pt>
                <c:pt idx="54">
                  <c:v>75474.848040794182</c:v>
                </c:pt>
                <c:pt idx="55">
                  <c:v>82531.617618979624</c:v>
                </c:pt>
                <c:pt idx="56">
                  <c:v>82267.342681385388</c:v>
                </c:pt>
                <c:pt idx="57">
                  <c:v>81302.126809034598</c:v>
                </c:pt>
                <c:pt idx="58">
                  <c:v>84030.922461028953</c:v>
                </c:pt>
                <c:pt idx="59">
                  <c:v>79805.141187700094</c:v>
                </c:pt>
                <c:pt idx="60">
                  <c:v>76549.33840224611</c:v>
                </c:pt>
                <c:pt idx="61">
                  <c:v>79529.54577413373</c:v>
                </c:pt>
                <c:pt idx="62">
                  <c:v>74587.316312882278</c:v>
                </c:pt>
                <c:pt idx="63">
                  <c:v>78365.699535704785</c:v>
                </c:pt>
                <c:pt idx="64">
                  <c:v>79996.011709783372</c:v>
                </c:pt>
                <c:pt idx="65">
                  <c:v>81466.122564361998</c:v>
                </c:pt>
                <c:pt idx="66">
                  <c:v>72733.682958959806</c:v>
                </c:pt>
                <c:pt idx="67">
                  <c:v>74215.259732493098</c:v>
                </c:pt>
                <c:pt idx="68">
                  <c:v>87400.156155770601</c:v>
                </c:pt>
                <c:pt idx="69">
                  <c:v>93751.797575400065</c:v>
                </c:pt>
                <c:pt idx="70">
                  <c:v>96727.365514063771</c:v>
                </c:pt>
                <c:pt idx="71">
                  <c:v>84688.14645372353</c:v>
                </c:pt>
                <c:pt idx="72">
                  <c:v>70995.839186967598</c:v>
                </c:pt>
                <c:pt idx="73">
                  <c:v>64926.76538541614</c:v>
                </c:pt>
                <c:pt idx="74">
                  <c:v>64906.746027080655</c:v>
                </c:pt>
                <c:pt idx="75">
                  <c:v>67262.821086872573</c:v>
                </c:pt>
                <c:pt idx="76">
                  <c:v>65837.809389914182</c:v>
                </c:pt>
                <c:pt idx="77">
                  <c:v>64850.493011340688</c:v>
                </c:pt>
                <c:pt idx="78">
                  <c:v>66682.673166911016</c:v>
                </c:pt>
                <c:pt idx="79">
                  <c:v>66744.378680001275</c:v>
                </c:pt>
                <c:pt idx="80">
                  <c:v>60689.065393448655</c:v>
                </c:pt>
                <c:pt idx="81">
                  <c:v>61769.624178840735</c:v>
                </c:pt>
                <c:pt idx="82">
                  <c:v>67842.555232756131</c:v>
                </c:pt>
                <c:pt idx="83">
                  <c:v>67234.785705926231</c:v>
                </c:pt>
                <c:pt idx="84">
                  <c:v>68667.049262147775</c:v>
                </c:pt>
                <c:pt idx="85">
                  <c:v>68467.172526662471</c:v>
                </c:pt>
                <c:pt idx="86">
                  <c:v>64996.210624062907</c:v>
                </c:pt>
                <c:pt idx="87">
                  <c:v>56274.130275607735</c:v>
                </c:pt>
                <c:pt idx="88">
                  <c:v>57749.089815386084</c:v>
                </c:pt>
                <c:pt idx="89">
                  <c:v>65252.720668546994</c:v>
                </c:pt>
                <c:pt idx="90">
                  <c:v>68279.916813345306</c:v>
                </c:pt>
                <c:pt idx="91">
                  <c:v>69940.43127054465</c:v>
                </c:pt>
                <c:pt idx="92">
                  <c:v>66937.173501949059</c:v>
                </c:pt>
                <c:pt idx="93">
                  <c:v>66569.890025591507</c:v>
                </c:pt>
                <c:pt idx="94">
                  <c:v>58650.462360661208</c:v>
                </c:pt>
                <c:pt idx="95">
                  <c:v>57226.611809040398</c:v>
                </c:pt>
                <c:pt idx="96">
                  <c:v>64628.11071031481</c:v>
                </c:pt>
                <c:pt idx="97">
                  <c:v>70705.429910589577</c:v>
                </c:pt>
                <c:pt idx="98">
                  <c:v>70597.811835139451</c:v>
                </c:pt>
                <c:pt idx="99">
                  <c:v>69806.328162556587</c:v>
                </c:pt>
                <c:pt idx="100">
                  <c:v>58785.409906095621</c:v>
                </c:pt>
                <c:pt idx="101">
                  <c:v>53121.51165971547</c:v>
                </c:pt>
                <c:pt idx="102">
                  <c:v>54611.28430984087</c:v>
                </c:pt>
                <c:pt idx="103">
                  <c:v>62691.537535232434</c:v>
                </c:pt>
                <c:pt idx="104">
                  <c:v>63954.764470208422</c:v>
                </c:pt>
                <c:pt idx="105">
                  <c:v>63987.059142706152</c:v>
                </c:pt>
                <c:pt idx="106">
                  <c:v>65208.032597745034</c:v>
                </c:pt>
                <c:pt idx="107">
                  <c:v>65218.53849050506</c:v>
                </c:pt>
                <c:pt idx="108">
                  <c:v>58366.298668559844</c:v>
                </c:pt>
                <c:pt idx="109">
                  <c:v>57880.813151385388</c:v>
                </c:pt>
                <c:pt idx="110">
                  <c:v>65398.352070053443</c:v>
                </c:pt>
                <c:pt idx="111">
                  <c:v>68049.801263457965</c:v>
                </c:pt>
                <c:pt idx="112">
                  <c:v>69179.556338696158</c:v>
                </c:pt>
                <c:pt idx="113">
                  <c:v>70130.022538533201</c:v>
                </c:pt>
                <c:pt idx="114">
                  <c:v>69236.32988313798</c:v>
                </c:pt>
                <c:pt idx="115">
                  <c:v>62726.454011046415</c:v>
                </c:pt>
                <c:pt idx="116">
                  <c:v>60120.544337402855</c:v>
                </c:pt>
                <c:pt idx="117">
                  <c:v>68252.886598515383</c:v>
                </c:pt>
                <c:pt idx="118">
                  <c:v>69619.463237394826</c:v>
                </c:pt>
                <c:pt idx="119">
                  <c:v>70234.31216491395</c:v>
                </c:pt>
                <c:pt idx="120">
                  <c:v>68354.152265788827</c:v>
                </c:pt>
                <c:pt idx="121">
                  <c:v>67873.639156854231</c:v>
                </c:pt>
                <c:pt idx="122">
                  <c:v>71245.873145090343</c:v>
                </c:pt>
                <c:pt idx="123">
                  <c:v>77937.383986947709</c:v>
                </c:pt>
                <c:pt idx="124">
                  <c:v>85109.711285569982</c:v>
                </c:pt>
                <c:pt idx="125">
                  <c:v>83024.773017086365</c:v>
                </c:pt>
                <c:pt idx="126">
                  <c:v>81626.508467000327</c:v>
                </c:pt>
                <c:pt idx="127">
                  <c:v>87122.93552282716</c:v>
                </c:pt>
                <c:pt idx="128">
                  <c:v>86589.285987451498</c:v>
                </c:pt>
                <c:pt idx="129">
                  <c:v>82926.730772887531</c:v>
                </c:pt>
                <c:pt idx="130">
                  <c:v>89657.255940069415</c:v>
                </c:pt>
                <c:pt idx="131">
                  <c:v>93119.973351678957</c:v>
                </c:pt>
                <c:pt idx="132">
                  <c:v>87900.411488115264</c:v>
                </c:pt>
                <c:pt idx="133">
                  <c:v>82400.300774903051</c:v>
                </c:pt>
                <c:pt idx="134">
                  <c:v>68860.592805849665</c:v>
                </c:pt>
                <c:pt idx="135">
                  <c:v>60420.158660698304</c:v>
                </c:pt>
                <c:pt idx="136">
                  <c:v>67668.844994317871</c:v>
                </c:pt>
                <c:pt idx="137">
                  <c:v>66634.51675071771</c:v>
                </c:pt>
                <c:pt idx="138">
                  <c:v>82031.813303119794</c:v>
                </c:pt>
                <c:pt idx="139">
                  <c:v>79101.487368975373</c:v>
                </c:pt>
                <c:pt idx="140">
                  <c:v>82222.872836712399</c:v>
                </c:pt>
                <c:pt idx="141">
                  <c:v>95198.743363764224</c:v>
                </c:pt>
                <c:pt idx="142">
                  <c:v>93055.167963888467</c:v>
                </c:pt>
                <c:pt idx="143">
                  <c:v>66873.675047679208</c:v>
                </c:pt>
                <c:pt idx="144">
                  <c:v>80589.504536437627</c:v>
                </c:pt>
                <c:pt idx="145">
                  <c:v>94910.633615186482</c:v>
                </c:pt>
                <c:pt idx="146">
                  <c:v>77079.177422646084</c:v>
                </c:pt>
                <c:pt idx="147">
                  <c:v>72256.415264441704</c:v>
                </c:pt>
                <c:pt idx="148">
                  <c:v>75510.458761872753</c:v>
                </c:pt>
                <c:pt idx="149">
                  <c:v>74324.993148046415</c:v>
                </c:pt>
                <c:pt idx="150">
                  <c:v>78414.161200597548</c:v>
                </c:pt>
                <c:pt idx="151">
                  <c:v>72242.747625526885</c:v>
                </c:pt>
                <c:pt idx="152">
                  <c:v>86160.124702313318</c:v>
                </c:pt>
                <c:pt idx="153">
                  <c:v>92048.271224916607</c:v>
                </c:pt>
                <c:pt idx="154">
                  <c:v>85124.571269344422</c:v>
                </c:pt>
                <c:pt idx="155">
                  <c:v>86147.921692502932</c:v>
                </c:pt>
                <c:pt idx="156">
                  <c:v>89712.694542854239</c:v>
                </c:pt>
                <c:pt idx="157">
                  <c:v>94500.396938749269</c:v>
                </c:pt>
                <c:pt idx="158">
                  <c:v>96045.197405873245</c:v>
                </c:pt>
                <c:pt idx="159">
                  <c:v>110812.15504364039</c:v>
                </c:pt>
                <c:pt idx="160">
                  <c:v>110976.85189276692</c:v>
                </c:pt>
                <c:pt idx="161">
                  <c:v>110431.46819166787</c:v>
                </c:pt>
                <c:pt idx="162">
                  <c:v>82175.418157860302</c:v>
                </c:pt>
                <c:pt idx="163">
                  <c:v>116370.95644420653</c:v>
                </c:pt>
                <c:pt idx="164">
                  <c:v>109282.07997059211</c:v>
                </c:pt>
                <c:pt idx="165">
                  <c:v>99427.77824280702</c:v>
                </c:pt>
                <c:pt idx="166">
                  <c:v>100178.57342645628</c:v>
                </c:pt>
                <c:pt idx="167">
                  <c:v>88203.162222145416</c:v>
                </c:pt>
                <c:pt idx="168">
                  <c:v>84265.061867485783</c:v>
                </c:pt>
                <c:pt idx="169">
                  <c:v>69215.631378150298</c:v>
                </c:pt>
                <c:pt idx="170">
                  <c:v>61475.126828974629</c:v>
                </c:pt>
                <c:pt idx="171">
                  <c:v>59928.540465817816</c:v>
                </c:pt>
                <c:pt idx="172">
                  <c:v>61228.234486419773</c:v>
                </c:pt>
                <c:pt idx="173">
                  <c:v>64758.497901117502</c:v>
                </c:pt>
                <c:pt idx="174">
                  <c:v>68636.526108295147</c:v>
                </c:pt>
                <c:pt idx="175">
                  <c:v>69432.399396734269</c:v>
                </c:pt>
                <c:pt idx="176">
                  <c:v>76456.717932007668</c:v>
                </c:pt>
                <c:pt idx="177">
                  <c:v>77609.692058406014</c:v>
                </c:pt>
                <c:pt idx="178">
                  <c:v>72888.877860207343</c:v>
                </c:pt>
                <c:pt idx="179">
                  <c:v>74522.837111605928</c:v>
                </c:pt>
                <c:pt idx="180">
                  <c:v>83617.664076077606</c:v>
                </c:pt>
                <c:pt idx="181">
                  <c:v>84227.512102826731</c:v>
                </c:pt>
                <c:pt idx="182">
                  <c:v>78054.823133676546</c:v>
                </c:pt>
                <c:pt idx="183">
                  <c:v>72870.785043868134</c:v>
                </c:pt>
                <c:pt idx="184">
                  <c:v>87505.956422264251</c:v>
                </c:pt>
                <c:pt idx="185">
                  <c:v>97293.920951301683</c:v>
                </c:pt>
                <c:pt idx="186">
                  <c:v>94308.565330931655</c:v>
                </c:pt>
                <c:pt idx="187">
                  <c:v>92865.55581486327</c:v>
                </c:pt>
                <c:pt idx="188">
                  <c:v>80976.787266491301</c:v>
                </c:pt>
                <c:pt idx="189">
                  <c:v>83803.516905545272</c:v>
                </c:pt>
                <c:pt idx="190">
                  <c:v>69509.49013037252</c:v>
                </c:pt>
                <c:pt idx="191">
                  <c:v>83385.612238188143</c:v>
                </c:pt>
                <c:pt idx="192">
                  <c:v>78571.902576891167</c:v>
                </c:pt>
                <c:pt idx="193">
                  <c:v>80109.391296346468</c:v>
                </c:pt>
                <c:pt idx="194">
                  <c:v>90190.148195852467</c:v>
                </c:pt>
                <c:pt idx="195">
                  <c:v>88896.329541717787</c:v>
                </c:pt>
                <c:pt idx="196">
                  <c:v>82990.928906928079</c:v>
                </c:pt>
                <c:pt idx="197">
                  <c:v>91126.635876169108</c:v>
                </c:pt>
                <c:pt idx="198">
                  <c:v>89111.57179014181</c:v>
                </c:pt>
                <c:pt idx="199">
                  <c:v>71210.355693608479</c:v>
                </c:pt>
                <c:pt idx="200">
                  <c:v>68878.930196540154</c:v>
                </c:pt>
                <c:pt idx="201">
                  <c:v>76212.716628273629</c:v>
                </c:pt>
                <c:pt idx="202">
                  <c:v>91845.502166662671</c:v>
                </c:pt>
                <c:pt idx="203">
                  <c:v>92749.908206333901</c:v>
                </c:pt>
                <c:pt idx="204">
                  <c:v>90164.103809172622</c:v>
                </c:pt>
                <c:pt idx="205">
                  <c:v>94871.195363985637</c:v>
                </c:pt>
                <c:pt idx="206">
                  <c:v>90205.836555371279</c:v>
                </c:pt>
                <c:pt idx="207">
                  <c:v>73152.915996453026</c:v>
                </c:pt>
                <c:pt idx="208">
                  <c:v>79144.355769874775</c:v>
                </c:pt>
                <c:pt idx="209">
                  <c:v>74795.572302854169</c:v>
                </c:pt>
                <c:pt idx="210">
                  <c:v>71205.960141136064</c:v>
                </c:pt>
                <c:pt idx="211">
                  <c:v>69063.531065201227</c:v>
                </c:pt>
                <c:pt idx="212">
                  <c:v>74455.621676344483</c:v>
                </c:pt>
                <c:pt idx="213">
                  <c:v>75790.096884295781</c:v>
                </c:pt>
                <c:pt idx="214">
                  <c:v>71870.255963495263</c:v>
                </c:pt>
                <c:pt idx="215">
                  <c:v>79272.47794596004</c:v>
                </c:pt>
                <c:pt idx="216">
                  <c:v>76249.432227139507</c:v>
                </c:pt>
                <c:pt idx="217">
                  <c:v>69640.399332672765</c:v>
                </c:pt>
                <c:pt idx="218">
                  <c:v>68745.662411484416</c:v>
                </c:pt>
                <c:pt idx="219">
                  <c:v>85620.914246054104</c:v>
                </c:pt>
                <c:pt idx="220">
                  <c:v>80898.546155098855</c:v>
                </c:pt>
                <c:pt idx="221">
                  <c:v>67214.418325816761</c:v>
                </c:pt>
                <c:pt idx="222">
                  <c:v>71735.682711812638</c:v>
                </c:pt>
                <c:pt idx="223">
                  <c:v>71369.313624106348</c:v>
                </c:pt>
                <c:pt idx="224">
                  <c:v>68667.280011912138</c:v>
                </c:pt>
                <c:pt idx="225">
                  <c:v>66230.164226642024</c:v>
                </c:pt>
                <c:pt idx="226">
                  <c:v>71040.466678419514</c:v>
                </c:pt>
                <c:pt idx="227">
                  <c:v>66078.929806939515</c:v>
                </c:pt>
                <c:pt idx="228">
                  <c:v>62302.800066374766</c:v>
                </c:pt>
                <c:pt idx="229">
                  <c:v>65815.137535296002</c:v>
                </c:pt>
                <c:pt idx="230">
                  <c:v>64430.511456409891</c:v>
                </c:pt>
                <c:pt idx="231">
                  <c:v>66812.010270000945</c:v>
                </c:pt>
                <c:pt idx="232">
                  <c:v>66549.891293775625</c:v>
                </c:pt>
                <c:pt idx="233">
                  <c:v>66382.699074020318</c:v>
                </c:pt>
                <c:pt idx="234">
                  <c:v>56668.089206378565</c:v>
                </c:pt>
                <c:pt idx="235">
                  <c:v>58688.93630130669</c:v>
                </c:pt>
                <c:pt idx="236">
                  <c:v>66444.858621905994</c:v>
                </c:pt>
                <c:pt idx="237">
                  <c:v>68174.639777197925</c:v>
                </c:pt>
                <c:pt idx="238">
                  <c:v>79036.616647878065</c:v>
                </c:pt>
                <c:pt idx="239">
                  <c:v>72823.591799150279</c:v>
                </c:pt>
                <c:pt idx="240">
                  <c:v>75874.520844688566</c:v>
                </c:pt>
                <c:pt idx="241">
                  <c:v>65494.333209278077</c:v>
                </c:pt>
                <c:pt idx="242">
                  <c:v>68218.900208934254</c:v>
                </c:pt>
                <c:pt idx="243">
                  <c:v>75945.739583207367</c:v>
                </c:pt>
                <c:pt idx="244">
                  <c:v>76688.590948641824</c:v>
                </c:pt>
                <c:pt idx="245">
                  <c:v>76859.076427941036</c:v>
                </c:pt>
                <c:pt idx="246">
                  <c:v>70946.799754578649</c:v>
                </c:pt>
                <c:pt idx="247">
                  <c:v>70297.797825701738</c:v>
                </c:pt>
                <c:pt idx="248">
                  <c:v>73307.726325906013</c:v>
                </c:pt>
                <c:pt idx="249">
                  <c:v>76819.198139649161</c:v>
                </c:pt>
                <c:pt idx="250">
                  <c:v>78303.030406725113</c:v>
                </c:pt>
                <c:pt idx="251">
                  <c:v>74948.811046428484</c:v>
                </c:pt>
                <c:pt idx="252">
                  <c:v>69452.613901454097</c:v>
                </c:pt>
                <c:pt idx="253">
                  <c:v>62771.983932367046</c:v>
                </c:pt>
                <c:pt idx="254">
                  <c:v>60358.153623962855</c:v>
                </c:pt>
                <c:pt idx="255">
                  <c:v>61545.513786919917</c:v>
                </c:pt>
                <c:pt idx="256">
                  <c:v>62614.939393414679</c:v>
                </c:pt>
                <c:pt idx="257">
                  <c:v>64978.272915461821</c:v>
                </c:pt>
                <c:pt idx="258">
                  <c:v>67670.422530254509</c:v>
                </c:pt>
                <c:pt idx="259">
                  <c:v>70336.947808500365</c:v>
                </c:pt>
                <c:pt idx="260">
                  <c:v>70727.146736473631</c:v>
                </c:pt>
                <c:pt idx="261">
                  <c:v>70583.981269010896</c:v>
                </c:pt>
                <c:pt idx="262">
                  <c:v>64179.065100467225</c:v>
                </c:pt>
                <c:pt idx="263">
                  <c:v>65298.255966466742</c:v>
                </c:pt>
                <c:pt idx="264">
                  <c:v>70592.203863812087</c:v>
                </c:pt>
                <c:pt idx="265">
                  <c:v>72121.28277465071</c:v>
                </c:pt>
                <c:pt idx="266">
                  <c:v>73947.077544830565</c:v>
                </c:pt>
                <c:pt idx="267">
                  <c:v>70926.287497280486</c:v>
                </c:pt>
                <c:pt idx="268">
                  <c:v>69981.692169555929</c:v>
                </c:pt>
                <c:pt idx="269">
                  <c:v>67542.158357333916</c:v>
                </c:pt>
                <c:pt idx="270">
                  <c:v>64583.550524377999</c:v>
                </c:pt>
                <c:pt idx="271">
                  <c:v>71761.612080664941</c:v>
                </c:pt>
                <c:pt idx="272">
                  <c:v>72491.176994201262</c:v>
                </c:pt>
                <c:pt idx="273">
                  <c:v>72290.073876771974</c:v>
                </c:pt>
                <c:pt idx="274">
                  <c:v>74139.624273498339</c:v>
                </c:pt>
                <c:pt idx="275">
                  <c:v>74297.436661436252</c:v>
                </c:pt>
                <c:pt idx="276">
                  <c:v>69674.44920747375</c:v>
                </c:pt>
                <c:pt idx="277">
                  <c:v>62780.423767303946</c:v>
                </c:pt>
                <c:pt idx="278">
                  <c:v>70365.954775766659</c:v>
                </c:pt>
                <c:pt idx="279">
                  <c:v>68348.059127249508</c:v>
                </c:pt>
                <c:pt idx="280">
                  <c:v>68727.597958588507</c:v>
                </c:pt>
                <c:pt idx="281">
                  <c:v>69755.689680038849</c:v>
                </c:pt>
                <c:pt idx="282">
                  <c:v>67994.505201515785</c:v>
                </c:pt>
                <c:pt idx="283">
                  <c:v>62371.546285439792</c:v>
                </c:pt>
                <c:pt idx="284">
                  <c:v>66484.287363031341</c:v>
                </c:pt>
                <c:pt idx="285">
                  <c:v>74337.437895188908</c:v>
                </c:pt>
                <c:pt idx="286">
                  <c:v>73476.100774350896</c:v>
                </c:pt>
                <c:pt idx="287">
                  <c:v>71459.797903447179</c:v>
                </c:pt>
                <c:pt idx="288">
                  <c:v>68395.331467818556</c:v>
                </c:pt>
                <c:pt idx="289">
                  <c:v>67400.743356247447</c:v>
                </c:pt>
                <c:pt idx="290">
                  <c:v>61356.678620155501</c:v>
                </c:pt>
                <c:pt idx="291">
                  <c:v>60181.329822907654</c:v>
                </c:pt>
                <c:pt idx="292">
                  <c:v>70479.073823754195</c:v>
                </c:pt>
                <c:pt idx="293">
                  <c:v>69165.931723704518</c:v>
                </c:pt>
                <c:pt idx="294">
                  <c:v>65108.655763571005</c:v>
                </c:pt>
                <c:pt idx="295">
                  <c:v>65795.801527532167</c:v>
                </c:pt>
                <c:pt idx="296">
                  <c:v>64271.880149559671</c:v>
                </c:pt>
                <c:pt idx="297">
                  <c:v>59559.053535984698</c:v>
                </c:pt>
                <c:pt idx="298">
                  <c:v>57636.533345215896</c:v>
                </c:pt>
                <c:pt idx="299">
                  <c:v>70295.367773700069</c:v>
                </c:pt>
                <c:pt idx="300">
                  <c:v>72264.594965177952</c:v>
                </c:pt>
                <c:pt idx="301">
                  <c:v>69902.858085986212</c:v>
                </c:pt>
                <c:pt idx="302">
                  <c:v>71263.290527338118</c:v>
                </c:pt>
                <c:pt idx="303">
                  <c:v>70691.976142158703</c:v>
                </c:pt>
                <c:pt idx="304">
                  <c:v>68823.648121255523</c:v>
                </c:pt>
                <c:pt idx="305">
                  <c:v>68890.178722297642</c:v>
                </c:pt>
                <c:pt idx="306">
                  <c:v>71352.171212127898</c:v>
                </c:pt>
                <c:pt idx="307">
                  <c:v>70128.27537278767</c:v>
                </c:pt>
                <c:pt idx="308">
                  <c:v>73815.75588601167</c:v>
                </c:pt>
                <c:pt idx="309">
                  <c:v>74448.896233977459</c:v>
                </c:pt>
                <c:pt idx="310">
                  <c:v>75781.665284037386</c:v>
                </c:pt>
                <c:pt idx="311">
                  <c:v>65453.062641661963</c:v>
                </c:pt>
                <c:pt idx="312">
                  <c:v>63113.941891845192</c:v>
                </c:pt>
                <c:pt idx="313">
                  <c:v>72266.656451559975</c:v>
                </c:pt>
                <c:pt idx="314">
                  <c:v>75136.035475881872</c:v>
                </c:pt>
                <c:pt idx="315">
                  <c:v>74900.818195353306</c:v>
                </c:pt>
                <c:pt idx="316">
                  <c:v>70826.082382763416</c:v>
                </c:pt>
                <c:pt idx="317">
                  <c:v>67276.806451956174</c:v>
                </c:pt>
                <c:pt idx="318">
                  <c:v>58326.11762000218</c:v>
                </c:pt>
                <c:pt idx="319">
                  <c:v>54502.848867344102</c:v>
                </c:pt>
                <c:pt idx="320">
                  <c:v>63256.164395569285</c:v>
                </c:pt>
                <c:pt idx="321">
                  <c:v>78703.113466585943</c:v>
                </c:pt>
                <c:pt idx="322">
                  <c:v>84859.927802754071</c:v>
                </c:pt>
                <c:pt idx="323">
                  <c:v>88248.867192232094</c:v>
                </c:pt>
                <c:pt idx="324">
                  <c:v>86762.337097184281</c:v>
                </c:pt>
                <c:pt idx="325">
                  <c:v>84983.622764284897</c:v>
                </c:pt>
                <c:pt idx="326">
                  <c:v>83430.522707069729</c:v>
                </c:pt>
                <c:pt idx="327">
                  <c:v>87980.267227714518</c:v>
                </c:pt>
                <c:pt idx="328">
                  <c:v>88896.32844648858</c:v>
                </c:pt>
                <c:pt idx="329">
                  <c:v>81503.649500387648</c:v>
                </c:pt>
                <c:pt idx="330">
                  <c:v>72627.346756662067</c:v>
                </c:pt>
                <c:pt idx="331">
                  <c:v>71679.146577345833</c:v>
                </c:pt>
                <c:pt idx="332">
                  <c:v>69043.267770027829</c:v>
                </c:pt>
                <c:pt idx="333">
                  <c:v>67737.850672648448</c:v>
                </c:pt>
                <c:pt idx="334">
                  <c:v>69443.216020848544</c:v>
                </c:pt>
                <c:pt idx="335">
                  <c:v>72597.625280851556</c:v>
                </c:pt>
                <c:pt idx="336">
                  <c:v>77774.200531817245</c:v>
                </c:pt>
                <c:pt idx="337">
                  <c:v>81286.991786242696</c:v>
                </c:pt>
                <c:pt idx="338">
                  <c:v>77880.950203629065</c:v>
                </c:pt>
                <c:pt idx="339">
                  <c:v>70014.211406867849</c:v>
                </c:pt>
                <c:pt idx="340">
                  <c:v>70324.011917779528</c:v>
                </c:pt>
                <c:pt idx="341">
                  <c:v>74961.486867195199</c:v>
                </c:pt>
                <c:pt idx="342">
                  <c:v>78850.590038547612</c:v>
                </c:pt>
                <c:pt idx="343">
                  <c:v>74402.095231551444</c:v>
                </c:pt>
                <c:pt idx="344">
                  <c:v>69025.117178913977</c:v>
                </c:pt>
                <c:pt idx="345">
                  <c:v>70054.100105929741</c:v>
                </c:pt>
                <c:pt idx="346">
                  <c:v>74865.137416193553</c:v>
                </c:pt>
                <c:pt idx="347">
                  <c:v>73028.05967347711</c:v>
                </c:pt>
                <c:pt idx="348">
                  <c:v>80405.593217830829</c:v>
                </c:pt>
                <c:pt idx="349">
                  <c:v>80871.728980457454</c:v>
                </c:pt>
                <c:pt idx="350">
                  <c:v>82297.499733531236</c:v>
                </c:pt>
                <c:pt idx="351">
                  <c:v>76151.900640172928</c:v>
                </c:pt>
                <c:pt idx="352">
                  <c:v>85478.885987688365</c:v>
                </c:pt>
                <c:pt idx="353">
                  <c:v>78537.631204746081</c:v>
                </c:pt>
                <c:pt idx="354">
                  <c:v>75978.332559338596</c:v>
                </c:pt>
                <c:pt idx="355">
                  <c:v>79357.880131168335</c:v>
                </c:pt>
                <c:pt idx="356">
                  <c:v>81631.588292605622</c:v>
                </c:pt>
                <c:pt idx="357">
                  <c:v>92952.609077111076</c:v>
                </c:pt>
                <c:pt idx="358">
                  <c:v>96688.927351342063</c:v>
                </c:pt>
                <c:pt idx="359">
                  <c:v>92716.181243797793</c:v>
                </c:pt>
                <c:pt idx="360">
                  <c:v>79109.001709698117</c:v>
                </c:pt>
                <c:pt idx="361">
                  <c:v>72860.924997835245</c:v>
                </c:pt>
                <c:pt idx="362">
                  <c:v>83807.358283330803</c:v>
                </c:pt>
                <c:pt idx="363">
                  <c:v>87852.655896153083</c:v>
                </c:pt>
                <c:pt idx="364">
                  <c:v>90889.695217279936</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E$3:$AE$368</c:f>
              <c:numCache>
                <c:formatCode>#,##0.00</c:formatCode>
                <c:ptCount val="366"/>
                <c:pt idx="0">
                  <c:v>1.7834292332831549</c:v>
                </c:pt>
                <c:pt idx="1">
                  <c:v>1.7958984205946062</c:v>
                </c:pt>
                <c:pt idx="2">
                  <c:v>1.8138925474448027</c:v>
                </c:pt>
                <c:pt idx="3">
                  <c:v>1.7969088699145137</c:v>
                </c:pt>
                <c:pt idx="4">
                  <c:v>1.8265254914305815</c:v>
                </c:pt>
                <c:pt idx="5">
                  <c:v>1.8494454307608263</c:v>
                </c:pt>
                <c:pt idx="6">
                  <c:v>1.836506789422635</c:v>
                </c:pt>
                <c:pt idx="7">
                  <c:v>1.8205903743682552</c:v>
                </c:pt>
                <c:pt idx="8">
                  <c:v>1.8187181293338754</c:v>
                </c:pt>
                <c:pt idx="9">
                  <c:v>1.796295489118835</c:v>
                </c:pt>
                <c:pt idx="10">
                  <c:v>1.8375698340400195</c:v>
                </c:pt>
                <c:pt idx="11">
                  <c:v>1.8149398617675954</c:v>
                </c:pt>
                <c:pt idx="12">
                  <c:v>1.8943807334257938</c:v>
                </c:pt>
                <c:pt idx="13">
                  <c:v>1.8967161063369447</c:v>
                </c:pt>
                <c:pt idx="14">
                  <c:v>1.8622855682764687</c:v>
                </c:pt>
                <c:pt idx="15">
                  <c:v>1.8339765726650894</c:v>
                </c:pt>
                <c:pt idx="16">
                  <c:v>1.8548193608397567</c:v>
                </c:pt>
                <c:pt idx="17">
                  <c:v>1.8498414886226484</c:v>
                </c:pt>
                <c:pt idx="18">
                  <c:v>1.8496523105434599</c:v>
                </c:pt>
                <c:pt idx="19">
                  <c:v>1.8486195769905915</c:v>
                </c:pt>
                <c:pt idx="20">
                  <c:v>1.8347322676525075</c:v>
                </c:pt>
                <c:pt idx="21">
                  <c:v>1.7633779260281606</c:v>
                </c:pt>
                <c:pt idx="22">
                  <c:v>1.8324951921146364</c:v>
                </c:pt>
                <c:pt idx="23">
                  <c:v>1.8346493505752661</c:v>
                </c:pt>
                <c:pt idx="24">
                  <c:v>1.7746857583192748</c:v>
                </c:pt>
                <c:pt idx="25">
                  <c:v>1.8284074789312823</c:v>
                </c:pt>
                <c:pt idx="26">
                  <c:v>1.7572730693563401</c:v>
                </c:pt>
                <c:pt idx="27">
                  <c:v>1.8015082102537594</c:v>
                </c:pt>
                <c:pt idx="28">
                  <c:v>1.7871011014287483</c:v>
                </c:pt>
                <c:pt idx="29">
                  <c:v>1.8339748992248532</c:v>
                </c:pt>
                <c:pt idx="30">
                  <c:v>1.8621933192097813</c:v>
                </c:pt>
                <c:pt idx="31">
                  <c:v>1.9599750651208745</c:v>
                </c:pt>
                <c:pt idx="32">
                  <c:v>1.9577824669996882</c:v>
                </c:pt>
                <c:pt idx="33">
                  <c:v>1.8893672727840549</c:v>
                </c:pt>
                <c:pt idx="34">
                  <c:v>1.8515010918892694</c:v>
                </c:pt>
                <c:pt idx="35">
                  <c:v>1.8674453047715791</c:v>
                </c:pt>
                <c:pt idx="36">
                  <c:v>1.8577603015831499</c:v>
                </c:pt>
                <c:pt idx="37">
                  <c:v>1.8638869282463482</c:v>
                </c:pt>
                <c:pt idx="38">
                  <c:v>1.8273614293907472</c:v>
                </c:pt>
                <c:pt idx="39">
                  <c:v>1.835445202895353</c:v>
                </c:pt>
                <c:pt idx="40">
                  <c:v>1.8193274841487102</c:v>
                </c:pt>
                <c:pt idx="41">
                  <c:v>1.8725482582935296</c:v>
                </c:pt>
                <c:pt idx="42">
                  <c:v>1.8713038673650475</c:v>
                </c:pt>
                <c:pt idx="43">
                  <c:v>1.907400186856189</c:v>
                </c:pt>
                <c:pt idx="44">
                  <c:v>1.9128726160541547</c:v>
                </c:pt>
                <c:pt idx="45">
                  <c:v>1.9365412439162859</c:v>
                </c:pt>
                <c:pt idx="46">
                  <c:v>1.9103912550484643</c:v>
                </c:pt>
                <c:pt idx="47">
                  <c:v>1.8348432454851624</c:v>
                </c:pt>
                <c:pt idx="48">
                  <c:v>1.9066776346709555</c:v>
                </c:pt>
                <c:pt idx="49">
                  <c:v>1.9150975645147739</c:v>
                </c:pt>
                <c:pt idx="50">
                  <c:v>1.849090844635549</c:v>
                </c:pt>
                <c:pt idx="51">
                  <c:v>1.8139631224627353</c:v>
                </c:pt>
                <c:pt idx="52">
                  <c:v>1.8422972728855089</c:v>
                </c:pt>
                <c:pt idx="53">
                  <c:v>1.8421271607318017</c:v>
                </c:pt>
                <c:pt idx="54">
                  <c:v>1.8421220619271721</c:v>
                </c:pt>
                <c:pt idx="55">
                  <c:v>1.8530676026352735</c:v>
                </c:pt>
                <c:pt idx="56">
                  <c:v>1.8589857735231168</c:v>
                </c:pt>
                <c:pt idx="57">
                  <c:v>1.838984423504713</c:v>
                </c:pt>
                <c:pt idx="58">
                  <c:v>1.8621151736009092</c:v>
                </c:pt>
                <c:pt idx="59">
                  <c:v>1.9506841959024699</c:v>
                </c:pt>
                <c:pt idx="60">
                  <c:v>1.922492993271588</c:v>
                </c:pt>
                <c:pt idx="61">
                  <c:v>1.9193478621190008</c:v>
                </c:pt>
                <c:pt idx="62">
                  <c:v>1.8978208700987538</c:v>
                </c:pt>
                <c:pt idx="63">
                  <c:v>1.8904527734235572</c:v>
                </c:pt>
                <c:pt idx="64">
                  <c:v>1.8505855963863862</c:v>
                </c:pt>
                <c:pt idx="65">
                  <c:v>1.8186975902285878</c:v>
                </c:pt>
                <c:pt idx="66">
                  <c:v>1.8287690988456236</c:v>
                </c:pt>
                <c:pt idx="67">
                  <c:v>1.8438772289564311</c:v>
                </c:pt>
                <c:pt idx="68">
                  <c:v>1.869068417845738</c:v>
                </c:pt>
                <c:pt idx="69">
                  <c:v>1.9107086608550976</c:v>
                </c:pt>
                <c:pt idx="70">
                  <c:v>1.8786468673486734</c:v>
                </c:pt>
                <c:pt idx="71">
                  <c:v>2.0099816063775902</c:v>
                </c:pt>
                <c:pt idx="72">
                  <c:v>1.9825562014031071</c:v>
                </c:pt>
                <c:pt idx="73">
                  <c:v>1.8834058618946861</c:v>
                </c:pt>
                <c:pt idx="74">
                  <c:v>1.8626060582651811</c:v>
                </c:pt>
                <c:pt idx="75">
                  <c:v>1.8801932397334951</c:v>
                </c:pt>
                <c:pt idx="76">
                  <c:v>1.8765009869061744</c:v>
                </c:pt>
                <c:pt idx="77">
                  <c:v>1.860773796791289</c:v>
                </c:pt>
                <c:pt idx="78">
                  <c:v>1.882377972768001</c:v>
                </c:pt>
                <c:pt idx="79">
                  <c:v>1.8777962522875462</c:v>
                </c:pt>
                <c:pt idx="80">
                  <c:v>1.8318728243887397</c:v>
                </c:pt>
                <c:pt idx="81">
                  <c:v>1.8342274538630694</c:v>
                </c:pt>
                <c:pt idx="82">
                  <c:v>1.8569838982560722</c:v>
                </c:pt>
                <c:pt idx="83">
                  <c:v>1.8460551630632311</c:v>
                </c:pt>
                <c:pt idx="84">
                  <c:v>1.8504204831173832</c:v>
                </c:pt>
                <c:pt idx="85">
                  <c:v>1.848400699171348</c:v>
                </c:pt>
                <c:pt idx="86">
                  <c:v>1.8401431342753509</c:v>
                </c:pt>
                <c:pt idx="87">
                  <c:v>1.8111661934949461</c:v>
                </c:pt>
                <c:pt idx="88">
                  <c:v>1.816576990637033</c:v>
                </c:pt>
                <c:pt idx="89">
                  <c:v>1.8467649978855676</c:v>
                </c:pt>
                <c:pt idx="90">
                  <c:v>1.8681435404829771</c:v>
                </c:pt>
                <c:pt idx="91">
                  <c:v>1.8796117900829918</c:v>
                </c:pt>
                <c:pt idx="92">
                  <c:v>1.8770403012740802</c:v>
                </c:pt>
                <c:pt idx="93">
                  <c:v>1.8729588676104487</c:v>
                </c:pt>
                <c:pt idx="94">
                  <c:v>1.8510583987740097</c:v>
                </c:pt>
                <c:pt idx="95">
                  <c:v>1.8381719665833267</c:v>
                </c:pt>
                <c:pt idx="96">
                  <c:v>1.8115986908183732</c:v>
                </c:pt>
                <c:pt idx="97">
                  <c:v>1.7998176252711526</c:v>
                </c:pt>
                <c:pt idx="98">
                  <c:v>1.8041399335564934</c:v>
                </c:pt>
                <c:pt idx="99">
                  <c:v>1.7883704092050978</c:v>
                </c:pt>
                <c:pt idx="100">
                  <c:v>1.6966615223823596</c:v>
                </c:pt>
                <c:pt idx="101">
                  <c:v>1.7504857336030062</c:v>
                </c:pt>
                <c:pt idx="102">
                  <c:v>1.8015162067777135</c:v>
                </c:pt>
                <c:pt idx="103">
                  <c:v>1.7963013371230814</c:v>
                </c:pt>
                <c:pt idx="104">
                  <c:v>1.808846318652318</c:v>
                </c:pt>
                <c:pt idx="105">
                  <c:v>1.8211142279723327</c:v>
                </c:pt>
                <c:pt idx="106">
                  <c:v>1.7926842181968357</c:v>
                </c:pt>
                <c:pt idx="107">
                  <c:v>1.8364382242181683</c:v>
                </c:pt>
                <c:pt idx="108">
                  <c:v>1.8408513500812644</c:v>
                </c:pt>
                <c:pt idx="109">
                  <c:v>1.8457394704535655</c:v>
                </c:pt>
                <c:pt idx="110">
                  <c:v>1.8675247715850578</c:v>
                </c:pt>
                <c:pt idx="111">
                  <c:v>1.8781165856465283</c:v>
                </c:pt>
                <c:pt idx="112">
                  <c:v>1.8691205987403496</c:v>
                </c:pt>
                <c:pt idx="113">
                  <c:v>1.8753796643567728</c:v>
                </c:pt>
                <c:pt idx="114">
                  <c:v>1.8656016718443822</c:v>
                </c:pt>
                <c:pt idx="115">
                  <c:v>1.8759563058472126</c:v>
                </c:pt>
                <c:pt idx="116">
                  <c:v>1.8488346276625063</c:v>
                </c:pt>
                <c:pt idx="117">
                  <c:v>1.8703518769539094</c:v>
                </c:pt>
                <c:pt idx="118">
                  <c:v>1.8924634235777389</c:v>
                </c:pt>
                <c:pt idx="119">
                  <c:v>1.8787838292181347</c:v>
                </c:pt>
                <c:pt idx="120">
                  <c:v>1.8740586632202478</c:v>
                </c:pt>
                <c:pt idx="121">
                  <c:v>1.879041393851671</c:v>
                </c:pt>
                <c:pt idx="122">
                  <c:v>1.8674586174265424</c:v>
                </c:pt>
                <c:pt idx="123">
                  <c:v>1.8697474915698686</c:v>
                </c:pt>
                <c:pt idx="124">
                  <c:v>1.8380589490355228</c:v>
                </c:pt>
                <c:pt idx="125">
                  <c:v>1.8516937459046519</c:v>
                </c:pt>
                <c:pt idx="126">
                  <c:v>1.8394332436883458</c:v>
                </c:pt>
                <c:pt idx="127">
                  <c:v>1.8078306377931688</c:v>
                </c:pt>
                <c:pt idx="128">
                  <c:v>1.8151919030262185</c:v>
                </c:pt>
                <c:pt idx="129">
                  <c:v>1.8343460076307196</c:v>
                </c:pt>
                <c:pt idx="130">
                  <c:v>1.9110342120891783</c:v>
                </c:pt>
                <c:pt idx="131">
                  <c:v>1.9095532062485787</c:v>
                </c:pt>
                <c:pt idx="132">
                  <c:v>1.9156674658204278</c:v>
                </c:pt>
                <c:pt idx="133">
                  <c:v>1.9015759231918807</c:v>
                </c:pt>
                <c:pt idx="134">
                  <c:v>1.879878152850962</c:v>
                </c:pt>
                <c:pt idx="135">
                  <c:v>1.8701788723980162</c:v>
                </c:pt>
                <c:pt idx="136">
                  <c:v>1.856955476254986</c:v>
                </c:pt>
                <c:pt idx="137">
                  <c:v>1.8856543567756949</c:v>
                </c:pt>
                <c:pt idx="138">
                  <c:v>1.9333658635713102</c:v>
                </c:pt>
                <c:pt idx="139">
                  <c:v>1.9179191989462911</c:v>
                </c:pt>
                <c:pt idx="140">
                  <c:v>1.9558083997418392</c:v>
                </c:pt>
                <c:pt idx="141">
                  <c:v>1.8920797446415731</c:v>
                </c:pt>
                <c:pt idx="142">
                  <c:v>1.9054593823113155</c:v>
                </c:pt>
                <c:pt idx="143">
                  <c:v>1.8679891223771243</c:v>
                </c:pt>
                <c:pt idx="144">
                  <c:v>1.8951587055981516</c:v>
                </c:pt>
                <c:pt idx="145">
                  <c:v>1.8860984962971761</c:v>
                </c:pt>
                <c:pt idx="146">
                  <c:v>1.8863119255990277</c:v>
                </c:pt>
                <c:pt idx="147">
                  <c:v>1.8727714345202617</c:v>
                </c:pt>
                <c:pt idx="148">
                  <c:v>1.8936193875193363</c:v>
                </c:pt>
                <c:pt idx="149">
                  <c:v>1.8860309207417825</c:v>
                </c:pt>
                <c:pt idx="150">
                  <c:v>1.9216272211162642</c:v>
                </c:pt>
                <c:pt idx="151">
                  <c:v>1.9157732154951475</c:v>
                </c:pt>
                <c:pt idx="152">
                  <c:v>1.9235671664646121</c:v>
                </c:pt>
                <c:pt idx="153">
                  <c:v>1.9665997316368571</c:v>
                </c:pt>
                <c:pt idx="154">
                  <c:v>1.9162633233792359</c:v>
                </c:pt>
                <c:pt idx="155">
                  <c:v>1.9133355945490846</c:v>
                </c:pt>
                <c:pt idx="156">
                  <c:v>1.928041962947372</c:v>
                </c:pt>
                <c:pt idx="157">
                  <c:v>1.9384376666552416</c:v>
                </c:pt>
                <c:pt idx="158">
                  <c:v>1.9403192865711483</c:v>
                </c:pt>
                <c:pt idx="159">
                  <c:v>1.9558133781577824</c:v>
                </c:pt>
                <c:pt idx="160">
                  <c:v>1.9290225433631245</c:v>
                </c:pt>
                <c:pt idx="161">
                  <c:v>1.9339981523046201</c:v>
                </c:pt>
                <c:pt idx="162">
                  <c:v>1.831176040382295</c:v>
                </c:pt>
                <c:pt idx="163">
                  <c:v>1.7364748348225754</c:v>
                </c:pt>
                <c:pt idx="164">
                  <c:v>1.7496529324451651</c:v>
                </c:pt>
                <c:pt idx="165">
                  <c:v>1.7488608371668612</c:v>
                </c:pt>
                <c:pt idx="166">
                  <c:v>1.8122087005721954</c:v>
                </c:pt>
                <c:pt idx="167">
                  <c:v>1.8415642804207348</c:v>
                </c:pt>
                <c:pt idx="168">
                  <c:v>1.8576686768826587</c:v>
                </c:pt>
                <c:pt idx="169">
                  <c:v>1.8789839461267279</c:v>
                </c:pt>
                <c:pt idx="170">
                  <c:v>1.8645859465329504</c:v>
                </c:pt>
                <c:pt idx="171">
                  <c:v>1.8462006746747799</c:v>
                </c:pt>
                <c:pt idx="172">
                  <c:v>1.841014038453523</c:v>
                </c:pt>
                <c:pt idx="173">
                  <c:v>1.8579165264599462</c:v>
                </c:pt>
                <c:pt idx="174">
                  <c:v>1.9017854132276306</c:v>
                </c:pt>
                <c:pt idx="175">
                  <c:v>1.8943154760541085</c:v>
                </c:pt>
                <c:pt idx="176">
                  <c:v>1.8413791879664703</c:v>
                </c:pt>
                <c:pt idx="177">
                  <c:v>1.8229264788600368</c:v>
                </c:pt>
                <c:pt idx="178">
                  <c:v>1.8702546311472337</c:v>
                </c:pt>
                <c:pt idx="179">
                  <c:v>1.9009850872768455</c:v>
                </c:pt>
                <c:pt idx="180">
                  <c:v>1.9175457120683428</c:v>
                </c:pt>
                <c:pt idx="181">
                  <c:v>1.9085417161606457</c:v>
                </c:pt>
                <c:pt idx="182">
                  <c:v>1.9037850200463107</c:v>
                </c:pt>
                <c:pt idx="183">
                  <c:v>1.8984707301105215</c:v>
                </c:pt>
                <c:pt idx="184">
                  <c:v>1.909052404136919</c:v>
                </c:pt>
                <c:pt idx="185">
                  <c:v>2.0765593742875552</c:v>
                </c:pt>
                <c:pt idx="186">
                  <c:v>2.1019091693023295</c:v>
                </c:pt>
                <c:pt idx="187">
                  <c:v>2.1021568677156632</c:v>
                </c:pt>
                <c:pt idx="188">
                  <c:v>2.1042072198990116</c:v>
                </c:pt>
                <c:pt idx="189">
                  <c:v>2.0722655731560771</c:v>
                </c:pt>
                <c:pt idx="190">
                  <c:v>1.8640086135823899</c:v>
                </c:pt>
                <c:pt idx="191">
                  <c:v>1.8956020215980196</c:v>
                </c:pt>
                <c:pt idx="192">
                  <c:v>1.8999384444683214</c:v>
                </c:pt>
                <c:pt idx="193">
                  <c:v>1.911454675957307</c:v>
                </c:pt>
                <c:pt idx="194">
                  <c:v>1.9259865990772802</c:v>
                </c:pt>
                <c:pt idx="195">
                  <c:v>1.9241902567869247</c:v>
                </c:pt>
                <c:pt idx="196">
                  <c:v>1.9136435695721346</c:v>
                </c:pt>
                <c:pt idx="197">
                  <c:v>1.9299269333921241</c:v>
                </c:pt>
                <c:pt idx="198">
                  <c:v>1.9232034282579948</c:v>
                </c:pt>
                <c:pt idx="199">
                  <c:v>1.9003737319393679</c:v>
                </c:pt>
                <c:pt idx="200">
                  <c:v>1.9056757578672801</c:v>
                </c:pt>
                <c:pt idx="201">
                  <c:v>1.8711935154524806</c:v>
                </c:pt>
                <c:pt idx="202">
                  <c:v>1.8957263857343143</c:v>
                </c:pt>
                <c:pt idx="203">
                  <c:v>1.8847489895922043</c:v>
                </c:pt>
                <c:pt idx="204">
                  <c:v>1.8849696222028387</c:v>
                </c:pt>
                <c:pt idx="205">
                  <c:v>1.8713645896189361</c:v>
                </c:pt>
                <c:pt idx="206">
                  <c:v>1.930604038352985</c:v>
                </c:pt>
                <c:pt idx="207">
                  <c:v>1.9127602640585928</c:v>
                </c:pt>
                <c:pt idx="208">
                  <c:v>1.9227861548006095</c:v>
                </c:pt>
                <c:pt idx="209">
                  <c:v>1.8953977632855739</c:v>
                </c:pt>
                <c:pt idx="210">
                  <c:v>1.8677892589426319</c:v>
                </c:pt>
                <c:pt idx="211">
                  <c:v>1.8647288720051429</c:v>
                </c:pt>
                <c:pt idx="212">
                  <c:v>1.8712747826594305</c:v>
                </c:pt>
                <c:pt idx="213">
                  <c:v>1.8722643919261368</c:v>
                </c:pt>
                <c:pt idx="214">
                  <c:v>1.8653944396308089</c:v>
                </c:pt>
                <c:pt idx="215">
                  <c:v>1.9123064922772997</c:v>
                </c:pt>
                <c:pt idx="216">
                  <c:v>1.8924115241260882</c:v>
                </c:pt>
                <c:pt idx="217">
                  <c:v>1.8879810277520541</c:v>
                </c:pt>
                <c:pt idx="218">
                  <c:v>1.864939794327424</c:v>
                </c:pt>
                <c:pt idx="219">
                  <c:v>1.907703921949486</c:v>
                </c:pt>
                <c:pt idx="220">
                  <c:v>1.9064322817732815</c:v>
                </c:pt>
                <c:pt idx="221">
                  <c:v>1.8735428479424232</c:v>
                </c:pt>
                <c:pt idx="222">
                  <c:v>1.8845993162305179</c:v>
                </c:pt>
                <c:pt idx="223">
                  <c:v>1.872296919237685</c:v>
                </c:pt>
                <c:pt idx="224">
                  <c:v>1.8785086968265963</c:v>
                </c:pt>
                <c:pt idx="225">
                  <c:v>1.8694605226024217</c:v>
                </c:pt>
                <c:pt idx="226">
                  <c:v>1.8603935813812107</c:v>
                </c:pt>
                <c:pt idx="227">
                  <c:v>1.8402168944340231</c:v>
                </c:pt>
                <c:pt idx="228">
                  <c:v>1.8336114363071343</c:v>
                </c:pt>
                <c:pt idx="229">
                  <c:v>1.8720550210053837</c:v>
                </c:pt>
                <c:pt idx="230">
                  <c:v>1.8495415907165411</c:v>
                </c:pt>
                <c:pt idx="231">
                  <c:v>1.8557329832745326</c:v>
                </c:pt>
                <c:pt idx="232">
                  <c:v>1.864164735516411</c:v>
                </c:pt>
                <c:pt idx="233">
                  <c:v>1.8593869242334535</c:v>
                </c:pt>
                <c:pt idx="234">
                  <c:v>1.8321371896664609</c:v>
                </c:pt>
                <c:pt idx="235">
                  <c:v>1.8355862380630283</c:v>
                </c:pt>
                <c:pt idx="236">
                  <c:v>1.8705152939489789</c:v>
                </c:pt>
                <c:pt idx="237">
                  <c:v>1.8779415541595583</c:v>
                </c:pt>
                <c:pt idx="238">
                  <c:v>1.8985770486532023</c:v>
                </c:pt>
                <c:pt idx="239">
                  <c:v>1.8795830683850132</c:v>
                </c:pt>
                <c:pt idx="240">
                  <c:v>1.8595351691914546</c:v>
                </c:pt>
                <c:pt idx="241">
                  <c:v>1.865119831557283</c:v>
                </c:pt>
                <c:pt idx="242">
                  <c:v>1.8790433635930064</c:v>
                </c:pt>
                <c:pt idx="243">
                  <c:v>1.8127943222781329</c:v>
                </c:pt>
                <c:pt idx="244">
                  <c:v>1.7659017701631978</c:v>
                </c:pt>
                <c:pt idx="245">
                  <c:v>1.8045074820775855</c:v>
                </c:pt>
                <c:pt idx="246">
                  <c:v>1.846883700066587</c:v>
                </c:pt>
                <c:pt idx="247">
                  <c:v>1.8562693860641821</c:v>
                </c:pt>
                <c:pt idx="248">
                  <c:v>1.8509497750972788</c:v>
                </c:pt>
                <c:pt idx="249">
                  <c:v>1.8609038832040405</c:v>
                </c:pt>
                <c:pt idx="250">
                  <c:v>1.7943623775572657</c:v>
                </c:pt>
                <c:pt idx="251">
                  <c:v>1.8531222767809921</c:v>
                </c:pt>
                <c:pt idx="252">
                  <c:v>1.8640251958100351</c:v>
                </c:pt>
                <c:pt idx="253">
                  <c:v>1.8448831015967451</c:v>
                </c:pt>
                <c:pt idx="254">
                  <c:v>1.8581373862631225</c:v>
                </c:pt>
                <c:pt idx="255">
                  <c:v>2.1213957255303217</c:v>
                </c:pt>
                <c:pt idx="256">
                  <c:v>2.1182504862127098</c:v>
                </c:pt>
                <c:pt idx="257">
                  <c:v>2.0286398079003813</c:v>
                </c:pt>
                <c:pt idx="258">
                  <c:v>1.9407270126788649</c:v>
                </c:pt>
                <c:pt idx="259">
                  <c:v>1.9382311119141049</c:v>
                </c:pt>
                <c:pt idx="260">
                  <c:v>2.0288661909355983</c:v>
                </c:pt>
                <c:pt idx="261">
                  <c:v>2.1125557532621069</c:v>
                </c:pt>
                <c:pt idx="262">
                  <c:v>2.1193261211736023</c:v>
                </c:pt>
                <c:pt idx="263">
                  <c:v>2.1015743221721443</c:v>
                </c:pt>
                <c:pt idx="264">
                  <c:v>2.0829405278954627</c:v>
                </c:pt>
                <c:pt idx="265">
                  <c:v>2.0794374067280965</c:v>
                </c:pt>
                <c:pt idx="266">
                  <c:v>2.0413875043436556</c:v>
                </c:pt>
                <c:pt idx="267">
                  <c:v>2.1371919515370195</c:v>
                </c:pt>
                <c:pt idx="268">
                  <c:v>2.1177016799468302</c:v>
                </c:pt>
                <c:pt idx="269">
                  <c:v>2.1415597813600478</c:v>
                </c:pt>
                <c:pt idx="270">
                  <c:v>2.1381275101672004</c:v>
                </c:pt>
                <c:pt idx="271">
                  <c:v>2.1314240997127092</c:v>
                </c:pt>
                <c:pt idx="272">
                  <c:v>2.1346017527275105</c:v>
                </c:pt>
                <c:pt idx="273">
                  <c:v>2.1412065224195431</c:v>
                </c:pt>
                <c:pt idx="274">
                  <c:v>2.1102264313395978</c:v>
                </c:pt>
                <c:pt idx="275">
                  <c:v>2.1260820696832323</c:v>
                </c:pt>
                <c:pt idx="276">
                  <c:v>2.1458402722962262</c:v>
                </c:pt>
                <c:pt idx="277">
                  <c:v>2.1463104836068858</c:v>
                </c:pt>
                <c:pt idx="278">
                  <c:v>2.1080335808907553</c:v>
                </c:pt>
                <c:pt idx="279">
                  <c:v>2.0031839262056712</c:v>
                </c:pt>
                <c:pt idx="280">
                  <c:v>1.9968138773255584</c:v>
                </c:pt>
                <c:pt idx="281">
                  <c:v>1.9525499750181845</c:v>
                </c:pt>
                <c:pt idx="282">
                  <c:v>2.0479820487378335</c:v>
                </c:pt>
                <c:pt idx="283">
                  <c:v>2.1400977148074185</c:v>
                </c:pt>
                <c:pt idx="284">
                  <c:v>2.1327715151371591</c:v>
                </c:pt>
                <c:pt idx="285">
                  <c:v>2.1025286711803068</c:v>
                </c:pt>
                <c:pt idx="286">
                  <c:v>2.1261190104759149</c:v>
                </c:pt>
                <c:pt idx="287">
                  <c:v>2.1094437852002801</c:v>
                </c:pt>
                <c:pt idx="288">
                  <c:v>2.09290891459043</c:v>
                </c:pt>
                <c:pt idx="289">
                  <c:v>2.1139093055930211</c:v>
                </c:pt>
                <c:pt idx="290">
                  <c:v>2.0796728444193411</c:v>
                </c:pt>
                <c:pt idx="291">
                  <c:v>2.0827427806253813</c:v>
                </c:pt>
                <c:pt idx="292">
                  <c:v>2.0464876619469869</c:v>
                </c:pt>
                <c:pt idx="293">
                  <c:v>1.9881947505927822</c:v>
                </c:pt>
                <c:pt idx="294">
                  <c:v>1.8468842597720523</c:v>
                </c:pt>
                <c:pt idx="295">
                  <c:v>1.8552995493147955</c:v>
                </c:pt>
                <c:pt idx="296">
                  <c:v>1.8520294925409402</c:v>
                </c:pt>
                <c:pt idx="297">
                  <c:v>1.8492110611286734</c:v>
                </c:pt>
                <c:pt idx="298">
                  <c:v>1.8439241070878358</c:v>
                </c:pt>
                <c:pt idx="299">
                  <c:v>1.90578437370883</c:v>
                </c:pt>
                <c:pt idx="300">
                  <c:v>1.9567419318848256</c:v>
                </c:pt>
                <c:pt idx="301">
                  <c:v>1.8785791307798734</c:v>
                </c:pt>
                <c:pt idx="302">
                  <c:v>1.8619160412702083</c:v>
                </c:pt>
                <c:pt idx="303">
                  <c:v>1.8850566602463341</c:v>
                </c:pt>
                <c:pt idx="304">
                  <c:v>1.8722389763466145</c:v>
                </c:pt>
                <c:pt idx="305">
                  <c:v>1.8591830801169278</c:v>
                </c:pt>
                <c:pt idx="306">
                  <c:v>1.8463827374252477</c:v>
                </c:pt>
                <c:pt idx="307">
                  <c:v>1.8614693514298202</c:v>
                </c:pt>
                <c:pt idx="308">
                  <c:v>1.8935525324220874</c:v>
                </c:pt>
                <c:pt idx="309">
                  <c:v>1.891831596110461</c:v>
                </c:pt>
                <c:pt idx="310">
                  <c:v>1.8964728408932912</c:v>
                </c:pt>
                <c:pt idx="311">
                  <c:v>1.8601481290259725</c:v>
                </c:pt>
                <c:pt idx="312">
                  <c:v>1.8576078523656911</c:v>
                </c:pt>
                <c:pt idx="313">
                  <c:v>1.8653832283042553</c:v>
                </c:pt>
                <c:pt idx="314">
                  <c:v>1.8575014469071476</c:v>
                </c:pt>
                <c:pt idx="315">
                  <c:v>1.8418140852137614</c:v>
                </c:pt>
                <c:pt idx="316">
                  <c:v>1.8716090250597865</c:v>
                </c:pt>
                <c:pt idx="317">
                  <c:v>1.8664325196636542</c:v>
                </c:pt>
                <c:pt idx="318">
                  <c:v>1.8633085846603274</c:v>
                </c:pt>
                <c:pt idx="319">
                  <c:v>1.8436503923332028</c:v>
                </c:pt>
                <c:pt idx="320">
                  <c:v>1.8845888422627632</c:v>
                </c:pt>
                <c:pt idx="321">
                  <c:v>1.8649017413016411</c:v>
                </c:pt>
                <c:pt idx="322">
                  <c:v>1.8804102283875692</c:v>
                </c:pt>
                <c:pt idx="323">
                  <c:v>1.9023498116703534</c:v>
                </c:pt>
                <c:pt idx="324">
                  <c:v>1.9018631416787082</c:v>
                </c:pt>
                <c:pt idx="325">
                  <c:v>1.9651003169494845</c:v>
                </c:pt>
                <c:pt idx="326">
                  <c:v>1.9655538584972969</c:v>
                </c:pt>
                <c:pt idx="327">
                  <c:v>1.9666723116406992</c:v>
                </c:pt>
                <c:pt idx="328">
                  <c:v>2.046858666705285</c:v>
                </c:pt>
                <c:pt idx="329">
                  <c:v>2.0261902297171277</c:v>
                </c:pt>
                <c:pt idx="330">
                  <c:v>1.8898505878696983</c:v>
                </c:pt>
                <c:pt idx="331">
                  <c:v>1.8727590349409009</c:v>
                </c:pt>
                <c:pt idx="332">
                  <c:v>1.8683921170417679</c:v>
                </c:pt>
                <c:pt idx="333">
                  <c:v>1.8884434597040203</c:v>
                </c:pt>
                <c:pt idx="334">
                  <c:v>1.8832837536766607</c:v>
                </c:pt>
                <c:pt idx="335">
                  <c:v>1.932739725234524</c:v>
                </c:pt>
                <c:pt idx="336">
                  <c:v>1.8907905337985611</c:v>
                </c:pt>
                <c:pt idx="337">
                  <c:v>1.8631483893724214</c:v>
                </c:pt>
                <c:pt idx="338">
                  <c:v>1.878923413378325</c:v>
                </c:pt>
                <c:pt idx="339">
                  <c:v>1.8761286297060882</c:v>
                </c:pt>
                <c:pt idx="340">
                  <c:v>1.8792223506887809</c:v>
                </c:pt>
                <c:pt idx="341">
                  <c:v>1.8514630649468506</c:v>
                </c:pt>
                <c:pt idx="342">
                  <c:v>1.8361685782723989</c:v>
                </c:pt>
                <c:pt idx="343">
                  <c:v>1.8676088171127994</c:v>
                </c:pt>
                <c:pt idx="344">
                  <c:v>1.859047031799469</c:v>
                </c:pt>
                <c:pt idx="345">
                  <c:v>1.8707851756469605</c:v>
                </c:pt>
                <c:pt idx="346">
                  <c:v>1.858599137985075</c:v>
                </c:pt>
                <c:pt idx="347">
                  <c:v>1.878855419737905</c:v>
                </c:pt>
                <c:pt idx="348">
                  <c:v>1.8878132772435723</c:v>
                </c:pt>
                <c:pt idx="349">
                  <c:v>1.870785086984629</c:v>
                </c:pt>
                <c:pt idx="350">
                  <c:v>1.8881158238637323</c:v>
                </c:pt>
                <c:pt idx="351">
                  <c:v>1.8738531954074829</c:v>
                </c:pt>
                <c:pt idx="352">
                  <c:v>1.8726866901140566</c:v>
                </c:pt>
                <c:pt idx="353">
                  <c:v>1.8980896121135187</c:v>
                </c:pt>
                <c:pt idx="354">
                  <c:v>1.8927146241987938</c:v>
                </c:pt>
                <c:pt idx="355">
                  <c:v>1.8963144341510549</c:v>
                </c:pt>
                <c:pt idx="356">
                  <c:v>1.9065877635990782</c:v>
                </c:pt>
                <c:pt idx="357">
                  <c:v>1.8552484769963027</c:v>
                </c:pt>
                <c:pt idx="358">
                  <c:v>1.8681572177533958</c:v>
                </c:pt>
                <c:pt idx="359">
                  <c:v>1.895612978704456</c:v>
                </c:pt>
                <c:pt idx="360">
                  <c:v>1.8850753612688707</c:v>
                </c:pt>
                <c:pt idx="361">
                  <c:v>1.8772280813940669</c:v>
                </c:pt>
                <c:pt idx="362">
                  <c:v>1.8964094327975198</c:v>
                </c:pt>
                <c:pt idx="363">
                  <c:v>1.8936606951747377</c:v>
                </c:pt>
                <c:pt idx="364">
                  <c:v>1.8756118415650567</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57</c:f>
          <c:strCache>
            <c:ptCount val="1"/>
            <c:pt idx="0">
              <c:v>Daily CO2 emissions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Z$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Z$3:$Z$368</c:f>
              <c:numCache>
                <c:formatCode>#,##0</c:formatCode>
                <c:ptCount val="366"/>
                <c:pt idx="0">
                  <c:v>8046.1246972177441</c:v>
                </c:pt>
                <c:pt idx="1">
                  <c:v>8910.1946231329384</c:v>
                </c:pt>
                <c:pt idx="2">
                  <c:v>7961.0916110053604</c:v>
                </c:pt>
                <c:pt idx="3">
                  <c:v>8382.7678103294165</c:v>
                </c:pt>
                <c:pt idx="4">
                  <c:v>7531.2044116570196</c:v>
                </c:pt>
                <c:pt idx="5">
                  <c:v>8119.2376977434196</c:v>
                </c:pt>
                <c:pt idx="6">
                  <c:v>8787.0198734696587</c:v>
                </c:pt>
                <c:pt idx="7">
                  <c:v>9756.9145793067073</c:v>
                </c:pt>
                <c:pt idx="8">
                  <c:v>11305.443646928781</c:v>
                </c:pt>
                <c:pt idx="9">
                  <c:v>11611.922566035357</c:v>
                </c:pt>
                <c:pt idx="10">
                  <c:v>12484.224399886685</c:v>
                </c:pt>
                <c:pt idx="11">
                  <c:v>10425.762601789806</c:v>
                </c:pt>
                <c:pt idx="12">
                  <c:v>12199.408488544868</c:v>
                </c:pt>
                <c:pt idx="13">
                  <c:v>10656.860698201772</c:v>
                </c:pt>
                <c:pt idx="14">
                  <c:v>10660.817078216778</c:v>
                </c:pt>
                <c:pt idx="15">
                  <c:v>10579.793870810863</c:v>
                </c:pt>
                <c:pt idx="16">
                  <c:v>9029.3240645835449</c:v>
                </c:pt>
                <c:pt idx="17">
                  <c:v>7958.8204760953076</c:v>
                </c:pt>
                <c:pt idx="18">
                  <c:v>8528.1678395347881</c:v>
                </c:pt>
                <c:pt idx="19">
                  <c:v>10929.144731001881</c:v>
                </c:pt>
                <c:pt idx="20">
                  <c:v>8753.2995408858114</c:v>
                </c:pt>
                <c:pt idx="21">
                  <c:v>9089.1762696442529</c:v>
                </c:pt>
                <c:pt idx="22">
                  <c:v>8965.9624532327962</c:v>
                </c:pt>
                <c:pt idx="23">
                  <c:v>7605.7621100607093</c:v>
                </c:pt>
                <c:pt idx="24">
                  <c:v>8240.3688916490719</c:v>
                </c:pt>
                <c:pt idx="25">
                  <c:v>8739.5868368783958</c:v>
                </c:pt>
                <c:pt idx="26">
                  <c:v>9795.1104704719</c:v>
                </c:pt>
                <c:pt idx="27">
                  <c:v>11554.042137281429</c:v>
                </c:pt>
                <c:pt idx="28">
                  <c:v>9273.8915590830984</c:v>
                </c:pt>
                <c:pt idx="29">
                  <c:v>8704.5533002402281</c:v>
                </c:pt>
                <c:pt idx="30">
                  <c:v>9184.8655065363164</c:v>
                </c:pt>
                <c:pt idx="31">
                  <c:v>8282.8089049840964</c:v>
                </c:pt>
                <c:pt idx="32">
                  <c:v>7587.2917292987404</c:v>
                </c:pt>
                <c:pt idx="33">
                  <c:v>6939.8531913393163</c:v>
                </c:pt>
                <c:pt idx="34">
                  <c:v>7729.209824943282</c:v>
                </c:pt>
                <c:pt idx="35">
                  <c:v>8795.5959155719011</c:v>
                </c:pt>
                <c:pt idx="36">
                  <c:v>8528.1294227365051</c:v>
                </c:pt>
                <c:pt idx="37">
                  <c:v>10015.636352908514</c:v>
                </c:pt>
                <c:pt idx="38">
                  <c:v>9548.8829975930767</c:v>
                </c:pt>
                <c:pt idx="39">
                  <c:v>9707.0451839011039</c:v>
                </c:pt>
                <c:pt idx="40">
                  <c:v>10306.93558522407</c:v>
                </c:pt>
                <c:pt idx="41">
                  <c:v>9997.5046433347252</c:v>
                </c:pt>
                <c:pt idx="42">
                  <c:v>10231.594317142975</c:v>
                </c:pt>
                <c:pt idx="43">
                  <c:v>10169.97090455851</c:v>
                </c:pt>
                <c:pt idx="44">
                  <c:v>8867.5255497691087</c:v>
                </c:pt>
                <c:pt idx="45">
                  <c:v>9349.9360048938997</c:v>
                </c:pt>
                <c:pt idx="46">
                  <c:v>9073.2188817341503</c:v>
                </c:pt>
                <c:pt idx="47">
                  <c:v>8743.4348240988111</c:v>
                </c:pt>
                <c:pt idx="48">
                  <c:v>8254.3263437423575</c:v>
                </c:pt>
                <c:pt idx="49">
                  <c:v>8140.515438955832</c:v>
                </c:pt>
                <c:pt idx="50">
                  <c:v>5499.5267626916911</c:v>
                </c:pt>
                <c:pt idx="51">
                  <c:v>4753.0040514366283</c:v>
                </c:pt>
                <c:pt idx="52">
                  <c:v>4500.3316933552624</c:v>
                </c:pt>
                <c:pt idx="53">
                  <c:v>6028.8922251642753</c:v>
                </c:pt>
                <c:pt idx="54">
                  <c:v>6089.1100359355169</c:v>
                </c:pt>
                <c:pt idx="55">
                  <c:v>4906.1441405318947</c:v>
                </c:pt>
                <c:pt idx="56">
                  <c:v>5188.8435316552959</c:v>
                </c:pt>
                <c:pt idx="57">
                  <c:v>4000.1423527986294</c:v>
                </c:pt>
                <c:pt idx="58">
                  <c:v>4366.6375710677685</c:v>
                </c:pt>
                <c:pt idx="59">
                  <c:v>4051.1563103919216</c:v>
                </c:pt>
                <c:pt idx="60">
                  <c:v>4745.0349416356657</c:v>
                </c:pt>
                <c:pt idx="61">
                  <c:v>6397.2837422426146</c:v>
                </c:pt>
                <c:pt idx="62">
                  <c:v>3206.5008591684891</c:v>
                </c:pt>
                <c:pt idx="63">
                  <c:v>4283.1149285780721</c:v>
                </c:pt>
                <c:pt idx="64">
                  <c:v>4143.4279668478721</c:v>
                </c:pt>
                <c:pt idx="65">
                  <c:v>3964.5540303601938</c:v>
                </c:pt>
                <c:pt idx="66">
                  <c:v>4080.7031017628742</c:v>
                </c:pt>
                <c:pt idx="67">
                  <c:v>4429.1178214318988</c:v>
                </c:pt>
                <c:pt idx="68">
                  <c:v>3961.3295586127697</c:v>
                </c:pt>
                <c:pt idx="69">
                  <c:v>4463.3295722898065</c:v>
                </c:pt>
                <c:pt idx="70">
                  <c:v>5148.8133761982199</c:v>
                </c:pt>
                <c:pt idx="71">
                  <c:v>6200.1571257271617</c:v>
                </c:pt>
                <c:pt idx="72">
                  <c:v>5691.4022102464751</c:v>
                </c:pt>
                <c:pt idx="73">
                  <c:v>3504.8515910911306</c:v>
                </c:pt>
                <c:pt idx="74">
                  <c:v>5057.7716507904597</c:v>
                </c:pt>
                <c:pt idx="75">
                  <c:v>4930.3299270700209</c:v>
                </c:pt>
                <c:pt idx="76">
                  <c:v>4849.6796255204472</c:v>
                </c:pt>
                <c:pt idx="77">
                  <c:v>5303.4731255979204</c:v>
                </c:pt>
                <c:pt idx="78">
                  <c:v>4964.2592166068043</c:v>
                </c:pt>
                <c:pt idx="79">
                  <c:v>4490.7319822365098</c:v>
                </c:pt>
                <c:pt idx="80">
                  <c:v>3778.2501084020232</c:v>
                </c:pt>
                <c:pt idx="81">
                  <c:v>2337.446606998536</c:v>
                </c:pt>
                <c:pt idx="82">
                  <c:v>3153.790102868069</c:v>
                </c:pt>
                <c:pt idx="83">
                  <c:v>3850.2439688786912</c:v>
                </c:pt>
                <c:pt idx="84">
                  <c:v>3254.1144052538216</c:v>
                </c:pt>
                <c:pt idx="85">
                  <c:v>3768.4222869946602</c:v>
                </c:pt>
                <c:pt idx="86">
                  <c:v>3914.9725473157691</c:v>
                </c:pt>
                <c:pt idx="87">
                  <c:v>3266.2504347900399</c:v>
                </c:pt>
                <c:pt idx="88">
                  <c:v>3600.0936979770049</c:v>
                </c:pt>
                <c:pt idx="89">
                  <c:v>5005.0681427283735</c:v>
                </c:pt>
                <c:pt idx="90">
                  <c:v>3896.033921417431</c:v>
                </c:pt>
                <c:pt idx="91">
                  <c:v>2757.0193722111876</c:v>
                </c:pt>
                <c:pt idx="92">
                  <c:v>3600.7747344426689</c:v>
                </c:pt>
                <c:pt idx="93">
                  <c:v>4407.2028706246365</c:v>
                </c:pt>
                <c:pt idx="94">
                  <c:v>4326.6324578825834</c:v>
                </c:pt>
                <c:pt idx="95">
                  <c:v>6862.9998404233893</c:v>
                </c:pt>
                <c:pt idx="96">
                  <c:v>8310.0458907323991</c:v>
                </c:pt>
                <c:pt idx="97">
                  <c:v>7581.8612762547764</c:v>
                </c:pt>
                <c:pt idx="98">
                  <c:v>8051.9163825808664</c:v>
                </c:pt>
                <c:pt idx="99">
                  <c:v>7879.2876061879424</c:v>
                </c:pt>
                <c:pt idx="100">
                  <c:v>8571.1009157244025</c:v>
                </c:pt>
                <c:pt idx="101">
                  <c:v>8331.4064429063437</c:v>
                </c:pt>
                <c:pt idx="102">
                  <c:v>7533.3697746933103</c:v>
                </c:pt>
                <c:pt idx="103">
                  <c:v>7729.5129125808317</c:v>
                </c:pt>
                <c:pt idx="104">
                  <c:v>8488.5886291734168</c:v>
                </c:pt>
                <c:pt idx="105">
                  <c:v>6614.0673051090171</c:v>
                </c:pt>
                <c:pt idx="106">
                  <c:v>5370.611132629796</c:v>
                </c:pt>
                <c:pt idx="107">
                  <c:v>5457.2632539931092</c:v>
                </c:pt>
                <c:pt idx="108">
                  <c:v>6424.7522941028155</c:v>
                </c:pt>
                <c:pt idx="109">
                  <c:v>5779.5205483418213</c:v>
                </c:pt>
                <c:pt idx="110">
                  <c:v>5583.9012680470787</c:v>
                </c:pt>
                <c:pt idx="111">
                  <c:v>6760.5501416846191</c:v>
                </c:pt>
                <c:pt idx="112">
                  <c:v>6129.7104987087778</c:v>
                </c:pt>
                <c:pt idx="113">
                  <c:v>6262.9640493970473</c:v>
                </c:pt>
                <c:pt idx="114">
                  <c:v>5199.3304684587511</c:v>
                </c:pt>
                <c:pt idx="115">
                  <c:v>4506.3516225539879</c:v>
                </c:pt>
                <c:pt idx="116">
                  <c:v>3204.0925779422755</c:v>
                </c:pt>
                <c:pt idx="117">
                  <c:v>3623.666076099988</c:v>
                </c:pt>
                <c:pt idx="118">
                  <c:v>4166.7693915133932</c:v>
                </c:pt>
                <c:pt idx="119">
                  <c:v>4427.8013056385671</c:v>
                </c:pt>
                <c:pt idx="120">
                  <c:v>4456.9424885205162</c:v>
                </c:pt>
                <c:pt idx="121">
                  <c:v>4524.4815874966916</c:v>
                </c:pt>
                <c:pt idx="122">
                  <c:v>6330.9853660324816</c:v>
                </c:pt>
                <c:pt idx="123">
                  <c:v>6976.1883396652793</c:v>
                </c:pt>
                <c:pt idx="124">
                  <c:v>8873.5449300722867</c:v>
                </c:pt>
                <c:pt idx="125">
                  <c:v>9626.3524016507818</c:v>
                </c:pt>
                <c:pt idx="126">
                  <c:v>11256.507027896007</c:v>
                </c:pt>
                <c:pt idx="127">
                  <c:v>8011.6700634859353</c:v>
                </c:pt>
                <c:pt idx="128">
                  <c:v>9242.2248910425824</c:v>
                </c:pt>
                <c:pt idx="129">
                  <c:v>9265.6143599680818</c:v>
                </c:pt>
                <c:pt idx="130">
                  <c:v>8132.6812583958617</c:v>
                </c:pt>
                <c:pt idx="131">
                  <c:v>10259.322170970077</c:v>
                </c:pt>
                <c:pt idx="132">
                  <c:v>10254.46745058721</c:v>
                </c:pt>
                <c:pt idx="133">
                  <c:v>8528.0333284140434</c:v>
                </c:pt>
                <c:pt idx="134">
                  <c:v>7691.8875707223888</c:v>
                </c:pt>
                <c:pt idx="135">
                  <c:v>7104.0622550348244</c:v>
                </c:pt>
                <c:pt idx="136">
                  <c:v>5344.1638444031423</c:v>
                </c:pt>
                <c:pt idx="137">
                  <c:v>6055.7050367026968</c:v>
                </c:pt>
                <c:pt idx="138">
                  <c:v>3863.0553216493672</c:v>
                </c:pt>
                <c:pt idx="139">
                  <c:v>5275.642692148479</c:v>
                </c:pt>
                <c:pt idx="140">
                  <c:v>4044.8766212500727</c:v>
                </c:pt>
                <c:pt idx="141">
                  <c:v>5004.7918821496478</c:v>
                </c:pt>
                <c:pt idx="142">
                  <c:v>5864.1366618401426</c:v>
                </c:pt>
                <c:pt idx="143">
                  <c:v>5572.0939389648274</c:v>
                </c:pt>
                <c:pt idx="144">
                  <c:v>6948.5496979145091</c:v>
                </c:pt>
                <c:pt idx="145">
                  <c:v>4932.2772540046217</c:v>
                </c:pt>
                <c:pt idx="146">
                  <c:v>4489.6919659196928</c:v>
                </c:pt>
                <c:pt idx="147">
                  <c:v>3942.0252642806045</c:v>
                </c:pt>
                <c:pt idx="148">
                  <c:v>7195.3394931959838</c:v>
                </c:pt>
                <c:pt idx="149">
                  <c:v>8561.5868361394787</c:v>
                </c:pt>
                <c:pt idx="150">
                  <c:v>5162.1687245276316</c:v>
                </c:pt>
                <c:pt idx="151">
                  <c:v>8402.9474107114511</c:v>
                </c:pt>
                <c:pt idx="152">
                  <c:v>7470.0177966342198</c:v>
                </c:pt>
                <c:pt idx="153">
                  <c:v>8572.7371424990688</c:v>
                </c:pt>
                <c:pt idx="154">
                  <c:v>8002.4342542228069</c:v>
                </c:pt>
                <c:pt idx="155">
                  <c:v>5734.4920794862091</c:v>
                </c:pt>
                <c:pt idx="156">
                  <c:v>7142.4558235885743</c:v>
                </c:pt>
                <c:pt idx="157">
                  <c:v>7120.8581075014699</c:v>
                </c:pt>
                <c:pt idx="158">
                  <c:v>9162.819804868459</c:v>
                </c:pt>
                <c:pt idx="159">
                  <c:v>6877.1003336607564</c:v>
                </c:pt>
                <c:pt idx="160">
                  <c:v>4332.2697892759761</c:v>
                </c:pt>
                <c:pt idx="161">
                  <c:v>3353.9528689070717</c:v>
                </c:pt>
                <c:pt idx="162">
                  <c:v>6995.058235115227</c:v>
                </c:pt>
                <c:pt idx="163">
                  <c:v>8599.6798258512517</c:v>
                </c:pt>
                <c:pt idx="164">
                  <c:v>9342.0413834004794</c:v>
                </c:pt>
                <c:pt idx="165">
                  <c:v>6109.5214054203925</c:v>
                </c:pt>
                <c:pt idx="166">
                  <c:v>5125.5930264964927</c:v>
                </c:pt>
                <c:pt idx="167">
                  <c:v>4791.8465777444044</c:v>
                </c:pt>
                <c:pt idx="168">
                  <c:v>9109.7781783457121</c:v>
                </c:pt>
                <c:pt idx="169">
                  <c:v>8500.3867748820721</c:v>
                </c:pt>
                <c:pt idx="170">
                  <c:v>5342.1862000987176</c:v>
                </c:pt>
                <c:pt idx="171">
                  <c:v>3231.5535322956907</c:v>
                </c:pt>
                <c:pt idx="172">
                  <c:v>3660.4068985047452</c:v>
                </c:pt>
                <c:pt idx="173">
                  <c:v>3700.4282334187337</c:v>
                </c:pt>
                <c:pt idx="174">
                  <c:v>5290.2915308221</c:v>
                </c:pt>
                <c:pt idx="175">
                  <c:v>3319.6932160437591</c:v>
                </c:pt>
                <c:pt idx="176">
                  <c:v>5460.7780462685123</c:v>
                </c:pt>
                <c:pt idx="177">
                  <c:v>5274.3676726797257</c:v>
                </c:pt>
                <c:pt idx="178">
                  <c:v>6705.4375958565715</c:v>
                </c:pt>
                <c:pt idx="179">
                  <c:v>7176.1180836103576</c:v>
                </c:pt>
                <c:pt idx="180">
                  <c:v>9554.0426483071806</c:v>
                </c:pt>
                <c:pt idx="181">
                  <c:v>11956.091046725456</c:v>
                </c:pt>
                <c:pt idx="182">
                  <c:v>11519.851892839084</c:v>
                </c:pt>
                <c:pt idx="183">
                  <c:v>9209.2357029969644</c:v>
                </c:pt>
                <c:pt idx="184">
                  <c:v>7177.9430717667547</c:v>
                </c:pt>
                <c:pt idx="185">
                  <c:v>10739.172511915023</c:v>
                </c:pt>
                <c:pt idx="186">
                  <c:v>14207.982671479809</c:v>
                </c:pt>
                <c:pt idx="187">
                  <c:v>11822.046005593545</c:v>
                </c:pt>
                <c:pt idx="188">
                  <c:v>8160.1669959053588</c:v>
                </c:pt>
                <c:pt idx="189">
                  <c:v>5314.409836589859</c:v>
                </c:pt>
                <c:pt idx="190">
                  <c:v>4327.7759399934421</c:v>
                </c:pt>
                <c:pt idx="191">
                  <c:v>4267.2312165735557</c:v>
                </c:pt>
                <c:pt idx="192">
                  <c:v>4147.3516396815485</c:v>
                </c:pt>
                <c:pt idx="193">
                  <c:v>4850.379282715352</c:v>
                </c:pt>
                <c:pt idx="194">
                  <c:v>6594.5983253894692</c:v>
                </c:pt>
                <c:pt idx="195">
                  <c:v>6410.5718257419849</c:v>
                </c:pt>
                <c:pt idx="196">
                  <c:v>6012.677873586209</c:v>
                </c:pt>
                <c:pt idx="197">
                  <c:v>7137.0432010503891</c:v>
                </c:pt>
                <c:pt idx="198">
                  <c:v>7511.4706729535983</c:v>
                </c:pt>
                <c:pt idx="199">
                  <c:v>5123.7349817337863</c:v>
                </c:pt>
                <c:pt idx="200">
                  <c:v>4854.028041077866</c:v>
                </c:pt>
                <c:pt idx="201">
                  <c:v>5940.3794405615063</c:v>
                </c:pt>
                <c:pt idx="202">
                  <c:v>6324.5960906278733</c:v>
                </c:pt>
                <c:pt idx="203">
                  <c:v>7775.7708183945015</c:v>
                </c:pt>
                <c:pt idx="204">
                  <c:v>11493.780192879054</c:v>
                </c:pt>
                <c:pt idx="205">
                  <c:v>12967.638964647424</c:v>
                </c:pt>
                <c:pt idx="206">
                  <c:v>10951.683958762063</c:v>
                </c:pt>
                <c:pt idx="207">
                  <c:v>10016.675577026501</c:v>
                </c:pt>
                <c:pt idx="208">
                  <c:v>8662.9083336926942</c:v>
                </c:pt>
                <c:pt idx="209">
                  <c:v>6878.606984245057</c:v>
                </c:pt>
                <c:pt idx="210">
                  <c:v>4154.6754528613246</c:v>
                </c:pt>
                <c:pt idx="211">
                  <c:v>6566.1573398399942</c:v>
                </c:pt>
                <c:pt idx="212">
                  <c:v>4159.8714354504937</c:v>
                </c:pt>
                <c:pt idx="213">
                  <c:v>7325.3129570096025</c:v>
                </c:pt>
                <c:pt idx="214">
                  <c:v>9363.9362173121153</c:v>
                </c:pt>
                <c:pt idx="215">
                  <c:v>7497.6495587783838</c:v>
                </c:pt>
                <c:pt idx="216">
                  <c:v>7628.0514389156933</c:v>
                </c:pt>
                <c:pt idx="217">
                  <c:v>5806.0052558288407</c:v>
                </c:pt>
                <c:pt idx="218">
                  <c:v>4824.3561820126552</c:v>
                </c:pt>
                <c:pt idx="219">
                  <c:v>6596.5363665910354</c:v>
                </c:pt>
                <c:pt idx="220">
                  <c:v>8259.5921832582371</c:v>
                </c:pt>
                <c:pt idx="221">
                  <c:v>4868.6318035562981</c:v>
                </c:pt>
                <c:pt idx="222">
                  <c:v>4142.8064907712278</c:v>
                </c:pt>
                <c:pt idx="223">
                  <c:v>3817.7062843266463</c:v>
                </c:pt>
                <c:pt idx="224">
                  <c:v>4016.9182310837359</c:v>
                </c:pt>
                <c:pt idx="225">
                  <c:v>3928.7099837165911</c:v>
                </c:pt>
                <c:pt idx="226">
                  <c:v>4033.1623452036047</c:v>
                </c:pt>
                <c:pt idx="227">
                  <c:v>5402.5026828428099</c:v>
                </c:pt>
                <c:pt idx="228">
                  <c:v>5422.786625611192</c:v>
                </c:pt>
                <c:pt idx="229">
                  <c:v>6679.7520449363556</c:v>
                </c:pt>
                <c:pt idx="230">
                  <c:v>4158.7084131857764</c:v>
                </c:pt>
                <c:pt idx="231">
                  <c:v>4010.0390774446846</c:v>
                </c:pt>
                <c:pt idx="232">
                  <c:v>3568.1421507961336</c:v>
                </c:pt>
                <c:pt idx="233">
                  <c:v>3509.0994035136091</c:v>
                </c:pt>
                <c:pt idx="234">
                  <c:v>3453.438297780318</c:v>
                </c:pt>
                <c:pt idx="235">
                  <c:v>3673.9257462861428</c:v>
                </c:pt>
                <c:pt idx="236">
                  <c:v>4390.9831407997863</c:v>
                </c:pt>
                <c:pt idx="237">
                  <c:v>3855.7281055123681</c:v>
                </c:pt>
                <c:pt idx="238">
                  <c:v>4507.2597770616203</c:v>
                </c:pt>
                <c:pt idx="239">
                  <c:v>3815.7246553416649</c:v>
                </c:pt>
                <c:pt idx="240">
                  <c:v>2977.9245364155536</c:v>
                </c:pt>
                <c:pt idx="241">
                  <c:v>4812.058414965808</c:v>
                </c:pt>
                <c:pt idx="242">
                  <c:v>5479.4989962255959</c:v>
                </c:pt>
                <c:pt idx="243">
                  <c:v>8233.6197948396239</c:v>
                </c:pt>
                <c:pt idx="244">
                  <c:v>7756.5541013042812</c:v>
                </c:pt>
                <c:pt idx="245">
                  <c:v>6755.1655229442167</c:v>
                </c:pt>
                <c:pt idx="246">
                  <c:v>5954.9317241192921</c:v>
                </c:pt>
                <c:pt idx="247">
                  <c:v>5614.70101740061</c:v>
                </c:pt>
                <c:pt idx="248">
                  <c:v>6289.8800420143134</c:v>
                </c:pt>
                <c:pt idx="249">
                  <c:v>7794.8829564196094</c:v>
                </c:pt>
                <c:pt idx="250">
                  <c:v>7896.8048745070655</c:v>
                </c:pt>
                <c:pt idx="251">
                  <c:v>6946.8734630742247</c:v>
                </c:pt>
                <c:pt idx="252">
                  <c:v>5629.4466850790277</c:v>
                </c:pt>
                <c:pt idx="253">
                  <c:v>4647.2414047954562</c:v>
                </c:pt>
                <c:pt idx="254">
                  <c:v>5135.0284255405986</c:v>
                </c:pt>
                <c:pt idx="255">
                  <c:v>4938.6496012475773</c:v>
                </c:pt>
                <c:pt idx="256">
                  <c:v>4321.3490235990967</c:v>
                </c:pt>
                <c:pt idx="257">
                  <c:v>4162.6769837788906</c:v>
                </c:pt>
                <c:pt idx="258">
                  <c:v>4583.1399849895033</c:v>
                </c:pt>
                <c:pt idx="259">
                  <c:v>4807.4667399831942</c:v>
                </c:pt>
                <c:pt idx="260">
                  <c:v>6644.2795494230704</c:v>
                </c:pt>
                <c:pt idx="261">
                  <c:v>7378.6864051072771</c:v>
                </c:pt>
                <c:pt idx="262">
                  <c:v>4324.8230311864581</c:v>
                </c:pt>
                <c:pt idx="263">
                  <c:v>4976.657117145598</c:v>
                </c:pt>
                <c:pt idx="264">
                  <c:v>5435.3251068990157</c:v>
                </c:pt>
                <c:pt idx="265">
                  <c:v>6377.1984243260413</c:v>
                </c:pt>
                <c:pt idx="266">
                  <c:v>5231.5874302780321</c:v>
                </c:pt>
                <c:pt idx="267">
                  <c:v>4975.8455775852999</c:v>
                </c:pt>
                <c:pt idx="268">
                  <c:v>5182.3915458202664</c:v>
                </c:pt>
                <c:pt idx="269">
                  <c:v>6507.7826016407098</c:v>
                </c:pt>
                <c:pt idx="270">
                  <c:v>5797.7065927071926</c:v>
                </c:pt>
                <c:pt idx="271">
                  <c:v>5608.6357929341839</c:v>
                </c:pt>
                <c:pt idx="272">
                  <c:v>6077.5563564087979</c:v>
                </c:pt>
                <c:pt idx="273">
                  <c:v>6230.5126860105984</c:v>
                </c:pt>
                <c:pt idx="274">
                  <c:v>6129.0656489305547</c:v>
                </c:pt>
                <c:pt idx="275">
                  <c:v>5644.8419174700739</c:v>
                </c:pt>
                <c:pt idx="276">
                  <c:v>5128.9575581564823</c:v>
                </c:pt>
                <c:pt idx="277">
                  <c:v>4227.1498033236876</c:v>
                </c:pt>
                <c:pt idx="278">
                  <c:v>4729.9601463550416</c:v>
                </c:pt>
                <c:pt idx="279">
                  <c:v>6206.1057345585623</c:v>
                </c:pt>
                <c:pt idx="280">
                  <c:v>6346.580269254312</c:v>
                </c:pt>
                <c:pt idx="281">
                  <c:v>6077.083976414594</c:v>
                </c:pt>
                <c:pt idx="282">
                  <c:v>5063.9035182536254</c:v>
                </c:pt>
                <c:pt idx="283">
                  <c:v>5086.2592175425916</c:v>
                </c:pt>
                <c:pt idx="284">
                  <c:v>4837.2749738931479</c:v>
                </c:pt>
                <c:pt idx="285">
                  <c:v>5572.731140970247</c:v>
                </c:pt>
                <c:pt idx="286">
                  <c:v>6195.7807223963591</c:v>
                </c:pt>
                <c:pt idx="287">
                  <c:v>5293.4375414955257</c:v>
                </c:pt>
                <c:pt idx="288">
                  <c:v>4179.5137468767498</c:v>
                </c:pt>
                <c:pt idx="289">
                  <c:v>4258.1807752319764</c:v>
                </c:pt>
                <c:pt idx="290">
                  <c:v>5226.8674824696882</c:v>
                </c:pt>
                <c:pt idx="291">
                  <c:v>6328.9424789579298</c:v>
                </c:pt>
                <c:pt idx="292">
                  <c:v>6304.5237027953326</c:v>
                </c:pt>
                <c:pt idx="293">
                  <c:v>7089.6541869695375</c:v>
                </c:pt>
                <c:pt idx="294">
                  <c:v>5123.6038654721442</c:v>
                </c:pt>
                <c:pt idx="295">
                  <c:v>6004.172945524615</c:v>
                </c:pt>
                <c:pt idx="296">
                  <c:v>5752.3069234066688</c:v>
                </c:pt>
                <c:pt idx="297">
                  <c:v>6222.8907401857168</c:v>
                </c:pt>
                <c:pt idx="298">
                  <c:v>4680.4560162468251</c:v>
                </c:pt>
                <c:pt idx="299">
                  <c:v>8801.0247684428869</c:v>
                </c:pt>
                <c:pt idx="300">
                  <c:v>9393.6290739055166</c:v>
                </c:pt>
                <c:pt idx="301">
                  <c:v>8447.1448056701156</c:v>
                </c:pt>
                <c:pt idx="302">
                  <c:v>9169.4956648924563</c:v>
                </c:pt>
                <c:pt idx="303">
                  <c:v>8097.1118176883519</c:v>
                </c:pt>
                <c:pt idx="304">
                  <c:v>6166.1955773365071</c:v>
                </c:pt>
                <c:pt idx="305">
                  <c:v>5271.7442743315487</c:v>
                </c:pt>
                <c:pt idx="306">
                  <c:v>5756.1458607031464</c:v>
                </c:pt>
                <c:pt idx="307">
                  <c:v>8069.8035834313032</c:v>
                </c:pt>
                <c:pt idx="308">
                  <c:v>9148.1333843616139</c:v>
                </c:pt>
                <c:pt idx="309">
                  <c:v>7732.0540366819159</c:v>
                </c:pt>
                <c:pt idx="310">
                  <c:v>7302.9427718735778</c:v>
                </c:pt>
                <c:pt idx="311">
                  <c:v>6182.9294781465305</c:v>
                </c:pt>
                <c:pt idx="312">
                  <c:v>6423.6028074146952</c:v>
                </c:pt>
                <c:pt idx="313">
                  <c:v>7072.0491458581637</c:v>
                </c:pt>
                <c:pt idx="314">
                  <c:v>4663.0493161118711</c:v>
                </c:pt>
                <c:pt idx="315">
                  <c:v>4988.245745107467</c:v>
                </c:pt>
                <c:pt idx="316">
                  <c:v>6747.5652685777832</c:v>
                </c:pt>
                <c:pt idx="317">
                  <c:v>5002.9960748497078</c:v>
                </c:pt>
                <c:pt idx="318">
                  <c:v>3632.8283540061693</c:v>
                </c:pt>
                <c:pt idx="319">
                  <c:v>3202.7949459301553</c:v>
                </c:pt>
                <c:pt idx="320">
                  <c:v>3707.2396460621981</c:v>
                </c:pt>
                <c:pt idx="321">
                  <c:v>4831.051690104503</c:v>
                </c:pt>
                <c:pt idx="322">
                  <c:v>4615.9374354166421</c:v>
                </c:pt>
                <c:pt idx="323">
                  <c:v>4340.3239204506126</c:v>
                </c:pt>
                <c:pt idx="324">
                  <c:v>5590.1756525640167</c:v>
                </c:pt>
                <c:pt idx="325">
                  <c:v>4502.535689987847</c:v>
                </c:pt>
                <c:pt idx="326">
                  <c:v>4273.7250935950187</c:v>
                </c:pt>
                <c:pt idx="327">
                  <c:v>5320.6348704952543</c:v>
                </c:pt>
                <c:pt idx="328">
                  <c:v>4117.1103114398065</c:v>
                </c:pt>
                <c:pt idx="329">
                  <c:v>3524.7784543316038</c:v>
                </c:pt>
                <c:pt idx="330">
                  <c:v>4211.3753025045025</c:v>
                </c:pt>
                <c:pt idx="331">
                  <c:v>4484.3799801489131</c:v>
                </c:pt>
                <c:pt idx="332">
                  <c:v>4195.036545224908</c:v>
                </c:pt>
                <c:pt idx="333">
                  <c:v>5259.6811182738475</c:v>
                </c:pt>
                <c:pt idx="334">
                  <c:v>4827.2513051319902</c:v>
                </c:pt>
                <c:pt idx="335">
                  <c:v>3836.9433577770819</c:v>
                </c:pt>
                <c:pt idx="336">
                  <c:v>5212.6571202745517</c:v>
                </c:pt>
                <c:pt idx="337">
                  <c:v>4487.4942380538578</c:v>
                </c:pt>
                <c:pt idx="338">
                  <c:v>4438.2799462621133</c:v>
                </c:pt>
                <c:pt idx="339">
                  <c:v>4394.2385196073501</c:v>
                </c:pt>
                <c:pt idx="340">
                  <c:v>6144.9121246792583</c:v>
                </c:pt>
                <c:pt idx="341">
                  <c:v>4023.4422922270187</c:v>
                </c:pt>
                <c:pt idx="342">
                  <c:v>4258.7484247994062</c:v>
                </c:pt>
                <c:pt idx="343">
                  <c:v>4947.7903230137754</c:v>
                </c:pt>
                <c:pt idx="344">
                  <c:v>4550.1568651560128</c:v>
                </c:pt>
                <c:pt idx="345">
                  <c:v>4506.4935652307313</c:v>
                </c:pt>
                <c:pt idx="346">
                  <c:v>5229.3645361002345</c:v>
                </c:pt>
                <c:pt idx="347">
                  <c:v>4311.8368425177578</c:v>
                </c:pt>
                <c:pt idx="348">
                  <c:v>5176.4863059222398</c:v>
                </c:pt>
                <c:pt idx="349">
                  <c:v>5007.6517819143683</c:v>
                </c:pt>
                <c:pt idx="350">
                  <c:v>5573.2207856925197</c:v>
                </c:pt>
                <c:pt idx="351">
                  <c:v>4104.5705857513885</c:v>
                </c:pt>
                <c:pt idx="352">
                  <c:v>5962.8642620525407</c:v>
                </c:pt>
                <c:pt idx="353">
                  <c:v>5629.1785576337543</c:v>
                </c:pt>
                <c:pt idx="354">
                  <c:v>3742.2464442091646</c:v>
                </c:pt>
                <c:pt idx="355">
                  <c:v>4390.0521077370649</c:v>
                </c:pt>
                <c:pt idx="356">
                  <c:v>5320.041449047324</c:v>
                </c:pt>
                <c:pt idx="357">
                  <c:v>6853.0796220949414</c:v>
                </c:pt>
                <c:pt idx="358">
                  <c:v>6422.9609629831129</c:v>
                </c:pt>
                <c:pt idx="359">
                  <c:v>5513.8601046416507</c:v>
                </c:pt>
                <c:pt idx="360">
                  <c:v>4863.3008677236776</c:v>
                </c:pt>
                <c:pt idx="361">
                  <c:v>4547.4892109220627</c:v>
                </c:pt>
                <c:pt idx="362">
                  <c:v>5591.4469618645871</c:v>
                </c:pt>
              </c:numCache>
            </c:numRef>
          </c:val>
          <c:smooth val="0"/>
          <c:extLst>
            <c:ext xmlns:c16="http://schemas.microsoft.com/office/drawing/2014/chart" uri="{C3380CC4-5D6E-409C-BE32-E72D297353CC}">
              <c16:uniqueId val="{00000000-7928-47B0-833A-92135CB04DAA}"/>
            </c:ext>
          </c:extLst>
        </c:ser>
        <c:ser>
          <c:idx val="3"/>
          <c:order val="1"/>
          <c:tx>
            <c:strRef>
              <c:f>'Daily Charts'!$AA$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A$3:$AA$368</c:f>
              <c:numCache>
                <c:formatCode>#,##0</c:formatCode>
                <c:ptCount val="366"/>
                <c:pt idx="0">
                  <c:v>-3511.1461115145244</c:v>
                </c:pt>
                <c:pt idx="1">
                  <c:v>-4375.5730127732168</c:v>
                </c:pt>
                <c:pt idx="2">
                  <c:v>-3820.8152542432508</c:v>
                </c:pt>
                <c:pt idx="3">
                  <c:v>-3921.8999753058974</c:v>
                </c:pt>
                <c:pt idx="4">
                  <c:v>-3154.5254976965361</c:v>
                </c:pt>
                <c:pt idx="5">
                  <c:v>-8568.5733910300623</c:v>
                </c:pt>
                <c:pt idx="6">
                  <c:v>-7473.4324544810697</c:v>
                </c:pt>
                <c:pt idx="7">
                  <c:v>-5593.5108102401864</c:v>
                </c:pt>
                <c:pt idx="8">
                  <c:v>-7933.9585906286766</c:v>
                </c:pt>
                <c:pt idx="9">
                  <c:v>-6738.7750626947964</c:v>
                </c:pt>
                <c:pt idx="10">
                  <c:v>-6585.5477168139887</c:v>
                </c:pt>
                <c:pt idx="11">
                  <c:v>-1884.0592272595245</c:v>
                </c:pt>
                <c:pt idx="12">
                  <c:v>-2499.5654635936053</c:v>
                </c:pt>
                <c:pt idx="13">
                  <c:v>-2100.3422534974234</c:v>
                </c:pt>
                <c:pt idx="14">
                  <c:v>-3158.4897112483568</c:v>
                </c:pt>
                <c:pt idx="15">
                  <c:v>-5464.2672457611698</c:v>
                </c:pt>
                <c:pt idx="16">
                  <c:v>-2681.6947732684926</c:v>
                </c:pt>
                <c:pt idx="17">
                  <c:v>-4181.8061068007228</c:v>
                </c:pt>
                <c:pt idx="18">
                  <c:v>-3285.4303369476684</c:v>
                </c:pt>
                <c:pt idx="19">
                  <c:v>-5818.5399492317865</c:v>
                </c:pt>
                <c:pt idx="20">
                  <c:v>-2615.139777989722</c:v>
                </c:pt>
                <c:pt idx="21">
                  <c:v>-3188.4501451757596</c:v>
                </c:pt>
                <c:pt idx="22">
                  <c:v>-3261.2566856097401</c:v>
                </c:pt>
                <c:pt idx="23">
                  <c:v>-2539.8881618411251</c:v>
                </c:pt>
                <c:pt idx="24">
                  <c:v>-4890.7382960392124</c:v>
                </c:pt>
                <c:pt idx="25">
                  <c:v>-5691.2955001120536</c:v>
                </c:pt>
                <c:pt idx="26">
                  <c:v>-9123.9404237026774</c:v>
                </c:pt>
                <c:pt idx="27">
                  <c:v>-8199.9009442782244</c:v>
                </c:pt>
                <c:pt idx="28">
                  <c:v>-7134.4841343110256</c:v>
                </c:pt>
                <c:pt idx="29">
                  <c:v>-2981.0276399829108</c:v>
                </c:pt>
                <c:pt idx="30">
                  <c:v>-3075.5204313738564</c:v>
                </c:pt>
                <c:pt idx="31">
                  <c:v>-1895.6216247494333</c:v>
                </c:pt>
                <c:pt idx="32">
                  <c:v>-1473.9309150255904</c:v>
                </c:pt>
                <c:pt idx="33">
                  <c:v>-1456.8981388125164</c:v>
                </c:pt>
                <c:pt idx="34">
                  <c:v>-4050.7238961606213</c:v>
                </c:pt>
                <c:pt idx="35">
                  <c:v>-6059.750030520102</c:v>
                </c:pt>
                <c:pt idx="36">
                  <c:v>-4244.4972274683887</c:v>
                </c:pt>
                <c:pt idx="37">
                  <c:v>-4410.8738100182836</c:v>
                </c:pt>
                <c:pt idx="38">
                  <c:v>-999.03470566672036</c:v>
                </c:pt>
                <c:pt idx="39">
                  <c:v>-1324.59283861314</c:v>
                </c:pt>
                <c:pt idx="40">
                  <c:v>-2496.9539760079465</c:v>
                </c:pt>
                <c:pt idx="41">
                  <c:v>-5951.2969541970206</c:v>
                </c:pt>
                <c:pt idx="42">
                  <c:v>-8694.7576821698094</c:v>
                </c:pt>
                <c:pt idx="43">
                  <c:v>-5662.9451911406177</c:v>
                </c:pt>
                <c:pt idx="44">
                  <c:v>-2857.5134148922225</c:v>
                </c:pt>
                <c:pt idx="45">
                  <c:v>-2554.6465223422956</c:v>
                </c:pt>
                <c:pt idx="46">
                  <c:v>-2147.7928127174423</c:v>
                </c:pt>
                <c:pt idx="47">
                  <c:v>-2916.3289427549612</c:v>
                </c:pt>
                <c:pt idx="48">
                  <c:v>-538.35231266729079</c:v>
                </c:pt>
                <c:pt idx="49">
                  <c:v>-4631.3118333024977</c:v>
                </c:pt>
                <c:pt idx="50">
                  <c:v>-4736.3551453602186</c:v>
                </c:pt>
                <c:pt idx="51">
                  <c:v>-3456.9836415185782</c:v>
                </c:pt>
                <c:pt idx="52">
                  <c:v>-1557.1380824998539</c:v>
                </c:pt>
                <c:pt idx="53">
                  <c:v>-2023.6519976658733</c:v>
                </c:pt>
                <c:pt idx="54">
                  <c:v>-2664.291061381995</c:v>
                </c:pt>
                <c:pt idx="55">
                  <c:v>-2123.6695795786677</c:v>
                </c:pt>
                <c:pt idx="56">
                  <c:v>-3266.4724677941476</c:v>
                </c:pt>
                <c:pt idx="57">
                  <c:v>-4340.6037735103664</c:v>
                </c:pt>
                <c:pt idx="58">
                  <c:v>-4042.4292551362628</c:v>
                </c:pt>
                <c:pt idx="59">
                  <c:v>-3649.6062225119904</c:v>
                </c:pt>
                <c:pt idx="60">
                  <c:v>-3095.8516873206167</c:v>
                </c:pt>
                <c:pt idx="61">
                  <c:v>-7862.5457180000158</c:v>
                </c:pt>
                <c:pt idx="62">
                  <c:v>-2639.3950027333462</c:v>
                </c:pt>
                <c:pt idx="63">
                  <c:v>-3353.4023353673565</c:v>
                </c:pt>
                <c:pt idx="64">
                  <c:v>-4404.6134578740293</c:v>
                </c:pt>
                <c:pt idx="65">
                  <c:v>-5805.3789771671964</c:v>
                </c:pt>
                <c:pt idx="66">
                  <c:v>-1598.4577504767938</c:v>
                </c:pt>
                <c:pt idx="67">
                  <c:v>-3691.2030329202744</c:v>
                </c:pt>
                <c:pt idx="68">
                  <c:v>-2442.0667224090216</c:v>
                </c:pt>
                <c:pt idx="69">
                  <c:v>-1168.3062387671685</c:v>
                </c:pt>
                <c:pt idx="70">
                  <c:v>-1890.5420827365374</c:v>
                </c:pt>
                <c:pt idx="71">
                  <c:v>-2747.1176360181535</c:v>
                </c:pt>
                <c:pt idx="72">
                  <c:v>-6615.9249412537338</c:v>
                </c:pt>
                <c:pt idx="73">
                  <c:v>-2887.9254416076078</c:v>
                </c:pt>
                <c:pt idx="74">
                  <c:v>-5249.0113451424422</c:v>
                </c:pt>
                <c:pt idx="75">
                  <c:v>-4240.7108286824414</c:v>
                </c:pt>
                <c:pt idx="76">
                  <c:v>-4226.6437052043875</c:v>
                </c:pt>
                <c:pt idx="77">
                  <c:v>-4956.0716351886913</c:v>
                </c:pt>
                <c:pt idx="78">
                  <c:v>-4895.2259415551998</c:v>
                </c:pt>
                <c:pt idx="79">
                  <c:v>-5082.6273731013689</c:v>
                </c:pt>
                <c:pt idx="80">
                  <c:v>-3500.2466593106992</c:v>
                </c:pt>
                <c:pt idx="81">
                  <c:v>-2598.7495244291003</c:v>
                </c:pt>
                <c:pt idx="82">
                  <c:v>-2727.7827867126271</c:v>
                </c:pt>
                <c:pt idx="83">
                  <c:v>-3733.5850112530302</c:v>
                </c:pt>
                <c:pt idx="84">
                  <c:v>-3207.7504466936298</c:v>
                </c:pt>
                <c:pt idx="85">
                  <c:v>-4431.3984145086588</c:v>
                </c:pt>
                <c:pt idx="86">
                  <c:v>-2826.3537529504556</c:v>
                </c:pt>
                <c:pt idx="87">
                  <c:v>-908.65042816916184</c:v>
                </c:pt>
                <c:pt idx="88">
                  <c:v>-804.35105129307476</c:v>
                </c:pt>
                <c:pt idx="89">
                  <c:v>-3123.701468302892</c:v>
                </c:pt>
                <c:pt idx="90">
                  <c:v>-2689.2920667580579</c:v>
                </c:pt>
                <c:pt idx="91">
                  <c:v>-963.22683578006308</c:v>
                </c:pt>
                <c:pt idx="92">
                  <c:v>-2351.152059549871</c:v>
                </c:pt>
                <c:pt idx="93">
                  <c:v>-4469.7818501100637</c:v>
                </c:pt>
                <c:pt idx="94">
                  <c:v>-3367.6881856780833</c:v>
                </c:pt>
                <c:pt idx="95">
                  <c:v>-6953.7267854137172</c:v>
                </c:pt>
                <c:pt idx="96">
                  <c:v>-8774.4154559224044</c:v>
                </c:pt>
                <c:pt idx="97">
                  <c:v>-5426.3572006106297</c:v>
                </c:pt>
                <c:pt idx="98">
                  <c:v>-6409.728114884052</c:v>
                </c:pt>
                <c:pt idx="99">
                  <c:v>-6142.4154313707086</c:v>
                </c:pt>
                <c:pt idx="100">
                  <c:v>-4577.7134306063399</c:v>
                </c:pt>
                <c:pt idx="101">
                  <c:v>-6217.4915431073559</c:v>
                </c:pt>
                <c:pt idx="102">
                  <c:v>-7646.539543843347</c:v>
                </c:pt>
                <c:pt idx="103">
                  <c:v>-7387.7391061252283</c:v>
                </c:pt>
                <c:pt idx="104">
                  <c:v>-9019.1759593173283</c:v>
                </c:pt>
                <c:pt idx="105">
                  <c:v>-5760.432139563989</c:v>
                </c:pt>
                <c:pt idx="106">
                  <c:v>-5281.6759860838783</c:v>
                </c:pt>
                <c:pt idx="107">
                  <c:v>-5182.06710762694</c:v>
                </c:pt>
                <c:pt idx="108">
                  <c:v>-7031.032975294067</c:v>
                </c:pt>
                <c:pt idx="109">
                  <c:v>-5474.8144651274288</c:v>
                </c:pt>
                <c:pt idx="110">
                  <c:v>-6566.7535326564548</c:v>
                </c:pt>
                <c:pt idx="111">
                  <c:v>-7947.1134705059776</c:v>
                </c:pt>
                <c:pt idx="112">
                  <c:v>-7909.4692002124402</c:v>
                </c:pt>
                <c:pt idx="113">
                  <c:v>-8425.9357556839241</c:v>
                </c:pt>
                <c:pt idx="114">
                  <c:v>-6100.3613536950425</c:v>
                </c:pt>
                <c:pt idx="115">
                  <c:v>-4900.310403855231</c:v>
                </c:pt>
                <c:pt idx="116">
                  <c:v>-2667.5353463524848</c:v>
                </c:pt>
                <c:pt idx="117">
                  <c:v>-2735.2021216734361</c:v>
                </c:pt>
                <c:pt idx="118">
                  <c:v>-5405.4558142209034</c:v>
                </c:pt>
                <c:pt idx="119">
                  <c:v>-5216.3785913172678</c:v>
                </c:pt>
                <c:pt idx="120">
                  <c:v>-4702.0201546885464</c:v>
                </c:pt>
                <c:pt idx="121">
                  <c:v>-5545.8935857144625</c:v>
                </c:pt>
                <c:pt idx="122">
                  <c:v>-5543.4201418978773</c:v>
                </c:pt>
                <c:pt idx="123">
                  <c:v>-5898.5230691332972</c:v>
                </c:pt>
                <c:pt idx="124">
                  <c:v>-10750.832569227241</c:v>
                </c:pt>
                <c:pt idx="125">
                  <c:v>-12190.997299131761</c:v>
                </c:pt>
                <c:pt idx="126">
                  <c:v>-11966.463364343083</c:v>
                </c:pt>
                <c:pt idx="127">
                  <c:v>-6723.9118941627939</c:v>
                </c:pt>
                <c:pt idx="128">
                  <c:v>-8514.3431099180743</c:v>
                </c:pt>
                <c:pt idx="129">
                  <c:v>-8769.1276067393683</c:v>
                </c:pt>
                <c:pt idx="130">
                  <c:v>-11518.814552780197</c:v>
                </c:pt>
                <c:pt idx="131">
                  <c:v>-11981.987788549528</c:v>
                </c:pt>
                <c:pt idx="132">
                  <c:v>-13117.119746676344</c:v>
                </c:pt>
                <c:pt idx="133">
                  <c:v>-12628.296279715476</c:v>
                </c:pt>
                <c:pt idx="134">
                  <c:v>-12126.383523677887</c:v>
                </c:pt>
                <c:pt idx="135">
                  <c:v>-8406.6131575388426</c:v>
                </c:pt>
                <c:pt idx="136">
                  <c:v>-6503.8562793745978</c:v>
                </c:pt>
                <c:pt idx="137">
                  <c:v>-9667.9608529701127</c:v>
                </c:pt>
                <c:pt idx="138">
                  <c:v>-8307.6015952698272</c:v>
                </c:pt>
                <c:pt idx="139">
                  <c:v>-7714.8592330545953</c:v>
                </c:pt>
                <c:pt idx="140">
                  <c:v>-5217.3392554466864</c:v>
                </c:pt>
                <c:pt idx="141">
                  <c:v>-8020.5077678423077</c:v>
                </c:pt>
                <c:pt idx="142">
                  <c:v>-15757.365837642539</c:v>
                </c:pt>
                <c:pt idx="143">
                  <c:v>-6051.2787941508741</c:v>
                </c:pt>
                <c:pt idx="144">
                  <c:v>-6282.1485791107079</c:v>
                </c:pt>
                <c:pt idx="145">
                  <c:v>-9212.9569297158087</c:v>
                </c:pt>
                <c:pt idx="146">
                  <c:v>-4385.0301453716556</c:v>
                </c:pt>
                <c:pt idx="147">
                  <c:v>-4848.1883778262854</c:v>
                </c:pt>
                <c:pt idx="148">
                  <c:v>-7871.1369727742913</c:v>
                </c:pt>
                <c:pt idx="149">
                  <c:v>-9152.5263241393368</c:v>
                </c:pt>
                <c:pt idx="150">
                  <c:v>-10362.376241714379</c:v>
                </c:pt>
                <c:pt idx="151">
                  <c:v>-9502.0301264028712</c:v>
                </c:pt>
                <c:pt idx="152">
                  <c:v>-11132.068685171171</c:v>
                </c:pt>
                <c:pt idx="153">
                  <c:v>-12964.882411132565</c:v>
                </c:pt>
                <c:pt idx="154">
                  <c:v>-11964.158409440372</c:v>
                </c:pt>
                <c:pt idx="155">
                  <c:v>-11656.11002162086</c:v>
                </c:pt>
                <c:pt idx="156">
                  <c:v>-10509.197912337006</c:v>
                </c:pt>
                <c:pt idx="157">
                  <c:v>-14032.311076804512</c:v>
                </c:pt>
                <c:pt idx="158">
                  <c:v>-14390.708555137471</c:v>
                </c:pt>
                <c:pt idx="159">
                  <c:v>-14234.11811944812</c:v>
                </c:pt>
                <c:pt idx="160">
                  <c:v>-19072.692998250255</c:v>
                </c:pt>
                <c:pt idx="161">
                  <c:v>-16535.986368156646</c:v>
                </c:pt>
                <c:pt idx="162">
                  <c:v>-7024.5834858003827</c:v>
                </c:pt>
                <c:pt idx="163">
                  <c:v>-1929.8901958641902</c:v>
                </c:pt>
                <c:pt idx="164">
                  <c:v>-2433.6552198722038</c:v>
                </c:pt>
                <c:pt idx="165">
                  <c:v>-3968.4533852040781</c:v>
                </c:pt>
                <c:pt idx="166">
                  <c:v>-4057.5821372963428</c:v>
                </c:pt>
                <c:pt idx="167">
                  <c:v>-2002.5734553176178</c:v>
                </c:pt>
                <c:pt idx="168">
                  <c:v>-8214.0884983394262</c:v>
                </c:pt>
                <c:pt idx="169">
                  <c:v>-6164.6798466716555</c:v>
                </c:pt>
                <c:pt idx="170">
                  <c:v>-3284.0551521913867</c:v>
                </c:pt>
                <c:pt idx="171">
                  <c:v>-2736.4552528844342</c:v>
                </c:pt>
                <c:pt idx="172">
                  <c:v>-2522.7218245893246</c:v>
                </c:pt>
                <c:pt idx="173">
                  <c:v>-4110.0678741056909</c:v>
                </c:pt>
                <c:pt idx="174">
                  <c:v>-5142.2236033598983</c:v>
                </c:pt>
                <c:pt idx="175">
                  <c:v>-1982.6030137203779</c:v>
                </c:pt>
                <c:pt idx="176">
                  <c:v>-4334.8731571197532</c:v>
                </c:pt>
                <c:pt idx="177">
                  <c:v>-3143.5360589769589</c:v>
                </c:pt>
                <c:pt idx="178">
                  <c:v>-4940.977047470752</c:v>
                </c:pt>
                <c:pt idx="179">
                  <c:v>-6844.1473132245119</c:v>
                </c:pt>
                <c:pt idx="180">
                  <c:v>-10274.127655941054</c:v>
                </c:pt>
                <c:pt idx="181">
                  <c:v>-11673.242773806694</c:v>
                </c:pt>
                <c:pt idx="182">
                  <c:v>-11147.035593271694</c:v>
                </c:pt>
                <c:pt idx="183">
                  <c:v>-11491.88871736231</c:v>
                </c:pt>
                <c:pt idx="184">
                  <c:v>-4949.6589375242193</c:v>
                </c:pt>
                <c:pt idx="185">
                  <c:v>-14360.410656555734</c:v>
                </c:pt>
                <c:pt idx="186">
                  <c:v>-19292.617954059973</c:v>
                </c:pt>
                <c:pt idx="187">
                  <c:v>-14645.692194829666</c:v>
                </c:pt>
                <c:pt idx="188">
                  <c:v>-10415.945989625996</c:v>
                </c:pt>
                <c:pt idx="189">
                  <c:v>-3514.5818105366479</c:v>
                </c:pt>
                <c:pt idx="190">
                  <c:v>-3113.34388530766</c:v>
                </c:pt>
                <c:pt idx="191">
                  <c:v>-2718.2651525929673</c:v>
                </c:pt>
                <c:pt idx="192">
                  <c:v>-1167.0537622631998</c:v>
                </c:pt>
                <c:pt idx="193">
                  <c:v>-2758.1732427749039</c:v>
                </c:pt>
                <c:pt idx="194">
                  <c:v>-3985.8253476510536</c:v>
                </c:pt>
                <c:pt idx="195">
                  <c:v>-3113.6939345376322</c:v>
                </c:pt>
                <c:pt idx="196">
                  <c:v>-4086.110066985766</c:v>
                </c:pt>
                <c:pt idx="197">
                  <c:v>-3721.4346401852954</c:v>
                </c:pt>
                <c:pt idx="198">
                  <c:v>-5318.1636881259874</c:v>
                </c:pt>
                <c:pt idx="199">
                  <c:v>-2277.1953255156077</c:v>
                </c:pt>
                <c:pt idx="200">
                  <c:v>-2076.9861567351222</c:v>
                </c:pt>
                <c:pt idx="201">
                  <c:v>-4132.2253260977004</c:v>
                </c:pt>
                <c:pt idx="202">
                  <c:v>-1368.5142154435507</c:v>
                </c:pt>
                <c:pt idx="203">
                  <c:v>-1178.1157519809735</c:v>
                </c:pt>
                <c:pt idx="204">
                  <c:v>-8561.4141098567598</c:v>
                </c:pt>
                <c:pt idx="205">
                  <c:v>-13098.272286740159</c:v>
                </c:pt>
                <c:pt idx="206">
                  <c:v>-11468.654466719565</c:v>
                </c:pt>
                <c:pt idx="207">
                  <c:v>-10252.20227883792</c:v>
                </c:pt>
                <c:pt idx="208">
                  <c:v>-9923.3762516631195</c:v>
                </c:pt>
                <c:pt idx="209">
                  <c:v>-8027.4609258963374</c:v>
                </c:pt>
                <c:pt idx="210">
                  <c:v>-3136.7474813680642</c:v>
                </c:pt>
                <c:pt idx="211">
                  <c:v>-8685.8298054873903</c:v>
                </c:pt>
                <c:pt idx="212">
                  <c:v>-3261.6366759206185</c:v>
                </c:pt>
                <c:pt idx="213">
                  <c:v>-7687.4400168487418</c:v>
                </c:pt>
                <c:pt idx="214">
                  <c:v>-11459.306370662443</c:v>
                </c:pt>
                <c:pt idx="215">
                  <c:v>-8780.9754776430709</c:v>
                </c:pt>
                <c:pt idx="216">
                  <c:v>-9947.5368103764667</c:v>
                </c:pt>
                <c:pt idx="217">
                  <c:v>-8451.2970982515435</c:v>
                </c:pt>
                <c:pt idx="218">
                  <c:v>-6350.1938385996209</c:v>
                </c:pt>
                <c:pt idx="219">
                  <c:v>-6581.2078196770499</c:v>
                </c:pt>
                <c:pt idx="220">
                  <c:v>-9258.3827965768178</c:v>
                </c:pt>
                <c:pt idx="221">
                  <c:v>-4450.6691971286527</c:v>
                </c:pt>
                <c:pt idx="222">
                  <c:v>-4200.598264637023</c:v>
                </c:pt>
                <c:pt idx="223">
                  <c:v>-3655.5928779040992</c:v>
                </c:pt>
                <c:pt idx="224">
                  <c:v>-4925.7938386251062</c:v>
                </c:pt>
                <c:pt idx="225">
                  <c:v>-2597.2805238985202</c:v>
                </c:pt>
                <c:pt idx="226">
                  <c:v>-3307.4333914279923</c:v>
                </c:pt>
                <c:pt idx="227">
                  <c:v>-4253.0536854703169</c:v>
                </c:pt>
                <c:pt idx="228">
                  <c:v>-4874.3636731450515</c:v>
                </c:pt>
                <c:pt idx="229">
                  <c:v>-7952.1437927493434</c:v>
                </c:pt>
                <c:pt idx="230">
                  <c:v>-3433.7537976907297</c:v>
                </c:pt>
                <c:pt idx="231">
                  <c:v>-3279.8152650197435</c:v>
                </c:pt>
                <c:pt idx="232">
                  <c:v>-3834.5100729743035</c:v>
                </c:pt>
                <c:pt idx="233">
                  <c:v>-4100.9786165554469</c:v>
                </c:pt>
                <c:pt idx="234">
                  <c:v>-4600.1409752756772</c:v>
                </c:pt>
                <c:pt idx="235">
                  <c:v>-3458.4758546926896</c:v>
                </c:pt>
                <c:pt idx="236">
                  <c:v>-4396.9284680000756</c:v>
                </c:pt>
                <c:pt idx="237">
                  <c:v>-2931.9436575306381</c:v>
                </c:pt>
                <c:pt idx="238">
                  <c:v>-2888.6165712192924</c:v>
                </c:pt>
                <c:pt idx="239">
                  <c:v>-2245.8764852033933</c:v>
                </c:pt>
                <c:pt idx="240">
                  <c:v>-2473.4479622148829</c:v>
                </c:pt>
                <c:pt idx="241">
                  <c:v>-843.21082293339146</c:v>
                </c:pt>
                <c:pt idx="242">
                  <c:v>-1652.6260238264026</c:v>
                </c:pt>
                <c:pt idx="243">
                  <c:v>-3056.4653996682</c:v>
                </c:pt>
                <c:pt idx="244">
                  <c:v>-2175.8980265278137</c:v>
                </c:pt>
                <c:pt idx="245">
                  <c:v>-3643.9899741836916</c:v>
                </c:pt>
                <c:pt idx="246">
                  <c:v>-2111.4379841154741</c:v>
                </c:pt>
                <c:pt idx="247">
                  <c:v>-1024.4923812033501</c:v>
                </c:pt>
                <c:pt idx="248">
                  <c:v>-802.86438932068904</c:v>
                </c:pt>
                <c:pt idx="249">
                  <c:v>-1883.8176761601535</c:v>
                </c:pt>
                <c:pt idx="250">
                  <c:v>-3522.2271274692539</c:v>
                </c:pt>
                <c:pt idx="251">
                  <c:v>-2688.0707579540795</c:v>
                </c:pt>
                <c:pt idx="252">
                  <c:v>-561.39213709331534</c:v>
                </c:pt>
                <c:pt idx="253">
                  <c:v>-836.75374225662688</c:v>
                </c:pt>
                <c:pt idx="254">
                  <c:v>-1739.807019334891</c:v>
                </c:pt>
                <c:pt idx="255">
                  <c:v>-2063.4718808315515</c:v>
                </c:pt>
                <c:pt idx="256">
                  <c:v>-1446.4512247683456</c:v>
                </c:pt>
                <c:pt idx="257">
                  <c:v>-670.09565957633856</c:v>
                </c:pt>
                <c:pt idx="258">
                  <c:v>-1907.4117930302916</c:v>
                </c:pt>
                <c:pt idx="259">
                  <c:v>-3289.3620509148764</c:v>
                </c:pt>
                <c:pt idx="260">
                  <c:v>-5651.1141769625428</c:v>
                </c:pt>
                <c:pt idx="261">
                  <c:v>-7530.5606469346376</c:v>
                </c:pt>
                <c:pt idx="262">
                  <c:v>-1415.953484097153</c:v>
                </c:pt>
                <c:pt idx="263">
                  <c:v>-2859.0506611794494</c:v>
                </c:pt>
                <c:pt idx="264">
                  <c:v>-2545.483993956369</c:v>
                </c:pt>
                <c:pt idx="265">
                  <c:v>-3760.7114796071446</c:v>
                </c:pt>
                <c:pt idx="266">
                  <c:v>-2279.5301181475247</c:v>
                </c:pt>
                <c:pt idx="267">
                  <c:v>-1047.4089041558479</c:v>
                </c:pt>
                <c:pt idx="268">
                  <c:v>-1441.8163064376351</c:v>
                </c:pt>
                <c:pt idx="269">
                  <c:v>-5498.9543265588754</c:v>
                </c:pt>
                <c:pt idx="270">
                  <c:v>-4933.7144078065394</c:v>
                </c:pt>
                <c:pt idx="271">
                  <c:v>-2360.7936087225758</c:v>
                </c:pt>
                <c:pt idx="272">
                  <c:v>-3575.7484492183412</c:v>
                </c:pt>
                <c:pt idx="273">
                  <c:v>-5241.7625120939265</c:v>
                </c:pt>
                <c:pt idx="274">
                  <c:v>-4009.2809159417079</c:v>
                </c:pt>
                <c:pt idx="275">
                  <c:v>-2175.3121274278983</c:v>
                </c:pt>
                <c:pt idx="276">
                  <c:v>-2197.1395107665326</c:v>
                </c:pt>
                <c:pt idx="277">
                  <c:v>-1243.4333992127645</c:v>
                </c:pt>
                <c:pt idx="278">
                  <c:v>-1046.2013589267319</c:v>
                </c:pt>
                <c:pt idx="279">
                  <c:v>-3648.7652854311377</c:v>
                </c:pt>
                <c:pt idx="280">
                  <c:v>-2891.8562418685988</c:v>
                </c:pt>
                <c:pt idx="281">
                  <c:v>-2301.6365201168464</c:v>
                </c:pt>
                <c:pt idx="282">
                  <c:v>-941.18748309727425</c:v>
                </c:pt>
                <c:pt idx="283">
                  <c:v>-1502.4125561738078</c:v>
                </c:pt>
                <c:pt idx="284">
                  <c:v>-914.60259158400754</c:v>
                </c:pt>
                <c:pt idx="285">
                  <c:v>-53.505906508931503</c:v>
                </c:pt>
                <c:pt idx="286">
                  <c:v>-1728.3386971879052</c:v>
                </c:pt>
                <c:pt idx="287">
                  <c:v>-1245.0541942322743</c:v>
                </c:pt>
                <c:pt idx="288">
                  <c:v>-455.68949673952795</c:v>
                </c:pt>
                <c:pt idx="289">
                  <c:v>-421.62523631740521</c:v>
                </c:pt>
                <c:pt idx="290">
                  <c:v>-3352.5716761706567</c:v>
                </c:pt>
                <c:pt idx="291">
                  <c:v>-7118.5839721256207</c:v>
                </c:pt>
                <c:pt idx="292">
                  <c:v>-5158.3454900075958</c:v>
                </c:pt>
                <c:pt idx="293">
                  <c:v>-5940.6230249263626</c:v>
                </c:pt>
                <c:pt idx="294">
                  <c:v>-1747.0891272412737</c:v>
                </c:pt>
                <c:pt idx="295">
                  <c:v>-3945.2602062708693</c:v>
                </c:pt>
                <c:pt idx="296">
                  <c:v>-3886.6757650382228</c:v>
                </c:pt>
                <c:pt idx="297">
                  <c:v>-5115.0419388898408</c:v>
                </c:pt>
                <c:pt idx="298">
                  <c:v>-3006.5234460527104</c:v>
                </c:pt>
                <c:pt idx="299">
                  <c:v>-8146.9765760836699</c:v>
                </c:pt>
                <c:pt idx="300">
                  <c:v>-8302.1836267453982</c:v>
                </c:pt>
                <c:pt idx="301">
                  <c:v>-8043.3999425968595</c:v>
                </c:pt>
                <c:pt idx="302">
                  <c:v>-8437.4345698578509</c:v>
                </c:pt>
                <c:pt idx="303">
                  <c:v>-7806.63023421259</c:v>
                </c:pt>
                <c:pt idx="304">
                  <c:v>-2951.9903360431854</c:v>
                </c:pt>
                <c:pt idx="305">
                  <c:v>-1242.0789272488612</c:v>
                </c:pt>
                <c:pt idx="306">
                  <c:v>-1302.6793338862929</c:v>
                </c:pt>
                <c:pt idx="307">
                  <c:v>-6501.2009682468533</c:v>
                </c:pt>
                <c:pt idx="308">
                  <c:v>-11546.466945501757</c:v>
                </c:pt>
                <c:pt idx="309">
                  <c:v>-9318.2587920003898</c:v>
                </c:pt>
                <c:pt idx="310">
                  <c:v>-8859.213960867688</c:v>
                </c:pt>
                <c:pt idx="311">
                  <c:v>-5666.5240666058307</c:v>
                </c:pt>
                <c:pt idx="312">
                  <c:v>-6770.8409829439452</c:v>
                </c:pt>
                <c:pt idx="313">
                  <c:v>-6652.3377875030174</c:v>
                </c:pt>
                <c:pt idx="314">
                  <c:v>-2946.246958900892</c:v>
                </c:pt>
                <c:pt idx="315">
                  <c:v>-3594.3689261120385</c:v>
                </c:pt>
                <c:pt idx="316">
                  <c:v>-9599.6183864556806</c:v>
                </c:pt>
                <c:pt idx="317">
                  <c:v>-5784.6678681406856</c:v>
                </c:pt>
                <c:pt idx="318">
                  <c:v>-3035.318361698387</c:v>
                </c:pt>
                <c:pt idx="319">
                  <c:v>-2387.2631357343798</c:v>
                </c:pt>
                <c:pt idx="320">
                  <c:v>-2559.0893783275937</c:v>
                </c:pt>
                <c:pt idx="321">
                  <c:v>-3387.0718854529387</c:v>
                </c:pt>
                <c:pt idx="322">
                  <c:v>-2635.5573974634126</c:v>
                </c:pt>
                <c:pt idx="323">
                  <c:v>-2567.7509295091345</c:v>
                </c:pt>
                <c:pt idx="324">
                  <c:v>-1502.2589203802797</c:v>
                </c:pt>
                <c:pt idx="325">
                  <c:v>-1747.9906147522245</c:v>
                </c:pt>
                <c:pt idx="326">
                  <c:v>-1849.0705656099317</c:v>
                </c:pt>
                <c:pt idx="327">
                  <c:v>-4093.2726991043223</c:v>
                </c:pt>
                <c:pt idx="328">
                  <c:v>-1915.0176348127873</c:v>
                </c:pt>
                <c:pt idx="329">
                  <c:v>-851.02083895234045</c:v>
                </c:pt>
                <c:pt idx="330">
                  <c:v>-1361.6661178474656</c:v>
                </c:pt>
                <c:pt idx="331">
                  <c:v>-1457.7506160720768</c:v>
                </c:pt>
                <c:pt idx="332">
                  <c:v>-1274.2245228432623</c:v>
                </c:pt>
                <c:pt idx="333">
                  <c:v>-1945.2850685480068</c:v>
                </c:pt>
                <c:pt idx="334">
                  <c:v>-1850.1476291289816</c:v>
                </c:pt>
                <c:pt idx="335">
                  <c:v>-705.04450682052573</c:v>
                </c:pt>
                <c:pt idx="336">
                  <c:v>-5276.9311661683623</c:v>
                </c:pt>
                <c:pt idx="337">
                  <c:v>-1483.3845617838385</c:v>
                </c:pt>
                <c:pt idx="338">
                  <c:v>-640.95077256507204</c:v>
                </c:pt>
                <c:pt idx="339">
                  <c:v>-1318.5619609539465</c:v>
                </c:pt>
                <c:pt idx="340">
                  <c:v>-3391.6368389874174</c:v>
                </c:pt>
                <c:pt idx="341">
                  <c:v>-868.22625301631888</c:v>
                </c:pt>
                <c:pt idx="342">
                  <c:v>-775.46163897771999</c:v>
                </c:pt>
                <c:pt idx="343">
                  <c:v>-3419.2205200930475</c:v>
                </c:pt>
                <c:pt idx="344">
                  <c:v>-3721.8042365422898</c:v>
                </c:pt>
                <c:pt idx="345">
                  <c:v>-2389.6757283302145</c:v>
                </c:pt>
                <c:pt idx="346">
                  <c:v>-2531.3897931344354</c:v>
                </c:pt>
                <c:pt idx="347">
                  <c:v>-430.76922671785178</c:v>
                </c:pt>
                <c:pt idx="348">
                  <c:v>-1464.5860211386062</c:v>
                </c:pt>
                <c:pt idx="349">
                  <c:v>-2795.4809181117803</c:v>
                </c:pt>
                <c:pt idx="350">
                  <c:v>-3326.4570959429711</c:v>
                </c:pt>
                <c:pt idx="351">
                  <c:v>-2499.0198319053584</c:v>
                </c:pt>
                <c:pt idx="352">
                  <c:v>-4489.6180291501705</c:v>
                </c:pt>
                <c:pt idx="353">
                  <c:v>-4043.2940373839292</c:v>
                </c:pt>
                <c:pt idx="354">
                  <c:v>-311.04046082811647</c:v>
                </c:pt>
                <c:pt idx="355">
                  <c:v>-67.398688589742932</c:v>
                </c:pt>
                <c:pt idx="356">
                  <c:v>-826.0284024317599</c:v>
                </c:pt>
                <c:pt idx="357">
                  <c:v>-4036.3227507682759</c:v>
                </c:pt>
                <c:pt idx="358">
                  <c:v>-5720.2429238295063</c:v>
                </c:pt>
                <c:pt idx="359">
                  <c:v>-2383.2066793554682</c:v>
                </c:pt>
                <c:pt idx="360">
                  <c:v>-591.99327007043269</c:v>
                </c:pt>
                <c:pt idx="361">
                  <c:v>-970.50060463727959</c:v>
                </c:pt>
                <c:pt idx="362">
                  <c:v>-1718.4320946007178</c:v>
                </c:pt>
              </c:numCache>
            </c:numRef>
          </c:val>
          <c:smooth val="0"/>
          <c:extLst>
            <c:ext xmlns:c16="http://schemas.microsoft.com/office/drawing/2014/chart" uri="{C3380CC4-5D6E-409C-BE32-E72D297353CC}">
              <c16:uniqueId val="{00000001-7928-47B0-833A-92135CB04DAA}"/>
            </c:ext>
          </c:extLst>
        </c:ser>
        <c:ser>
          <c:idx val="7"/>
          <c:order val="2"/>
          <c:tx>
            <c:strRef>
              <c:f>'Daily Charts'!$X$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X$3:$X$368</c:f>
              <c:numCache>
                <c:formatCode>#,##0</c:formatCode>
                <c:ptCount val="366"/>
                <c:pt idx="0">
                  <c:v>11.157333482976606</c:v>
                </c:pt>
                <c:pt idx="1">
                  <c:v>10.124863817387729</c:v>
                </c:pt>
                <c:pt idx="2">
                  <c:v>9.9983030196703826</c:v>
                </c:pt>
                <c:pt idx="3">
                  <c:v>8.3197071762613639</c:v>
                </c:pt>
                <c:pt idx="4">
                  <c:v>4.1098953785054118</c:v>
                </c:pt>
                <c:pt idx="5">
                  <c:v>7.4071372137731286</c:v>
                </c:pt>
                <c:pt idx="6">
                  <c:v>10.704379049040844</c:v>
                </c:pt>
                <c:pt idx="7">
                  <c:v>10.817617657524782</c:v>
                </c:pt>
                <c:pt idx="8">
                  <c:v>11.463743835344918</c:v>
                </c:pt>
                <c:pt idx="9">
                  <c:v>11.383810699944494</c:v>
                </c:pt>
                <c:pt idx="10">
                  <c:v>10.07823615507081</c:v>
                </c:pt>
                <c:pt idx="11">
                  <c:v>10.018286303520489</c:v>
                </c:pt>
                <c:pt idx="12">
                  <c:v>2.9974925775161041</c:v>
                </c:pt>
                <c:pt idx="13">
                  <c:v>0.1665273654175613</c:v>
                </c:pt>
                <c:pt idx="14">
                  <c:v>0.41298786623555206</c:v>
                </c:pt>
                <c:pt idx="15">
                  <c:v>0.34637692006852755</c:v>
                </c:pt>
                <c:pt idx="16">
                  <c:v>5.1623483279444002</c:v>
                </c:pt>
                <c:pt idx="17">
                  <c:v>7.7002253769080351</c:v>
                </c:pt>
                <c:pt idx="18">
                  <c:v>5.2955702202784494</c:v>
                </c:pt>
                <c:pt idx="19">
                  <c:v>4.3563558793234032</c:v>
                </c:pt>
                <c:pt idx="20">
                  <c:v>4.1365397569722235</c:v>
                </c:pt>
                <c:pt idx="21">
                  <c:v>6.7943165090365012</c:v>
                </c:pt>
                <c:pt idx="22">
                  <c:v>8.3596737439615794</c:v>
                </c:pt>
                <c:pt idx="23">
                  <c:v>11.150672388359904</c:v>
                </c:pt>
                <c:pt idx="24">
                  <c:v>12.716029623284982</c:v>
                </c:pt>
                <c:pt idx="25">
                  <c:v>11.437099456878112</c:v>
                </c:pt>
                <c:pt idx="26">
                  <c:v>10.937517360625428</c:v>
                </c:pt>
                <c:pt idx="27">
                  <c:v>11.337183037627574</c:v>
                </c:pt>
                <c:pt idx="28">
                  <c:v>10.597801535173604</c:v>
                </c:pt>
                <c:pt idx="29">
                  <c:v>11.816781850030152</c:v>
                </c:pt>
                <c:pt idx="30">
                  <c:v>11.870070606963775</c:v>
                </c:pt>
                <c:pt idx="31">
                  <c:v>8.9791555433149064</c:v>
                </c:pt>
                <c:pt idx="32">
                  <c:v>8.5528454878459481</c:v>
                </c:pt>
                <c:pt idx="33">
                  <c:v>9.4254488826339689</c:v>
                </c:pt>
                <c:pt idx="34">
                  <c:v>6.7743332251863944</c:v>
                </c:pt>
                <c:pt idx="35">
                  <c:v>5.102398476394078</c:v>
                </c:pt>
                <c:pt idx="36">
                  <c:v>5.8417799788480513</c:v>
                </c:pt>
                <c:pt idx="37">
                  <c:v>7.3605095514562091</c:v>
                </c:pt>
                <c:pt idx="38">
                  <c:v>7.3138818891392923</c:v>
                </c:pt>
                <c:pt idx="39">
                  <c:v>5.3821644502955817</c:v>
                </c:pt>
                <c:pt idx="40">
                  <c:v>7.2206265645054586</c:v>
                </c:pt>
                <c:pt idx="41">
                  <c:v>8.293062797794553</c:v>
                </c:pt>
                <c:pt idx="42">
                  <c:v>10.051591776604003</c:v>
                </c:pt>
                <c:pt idx="43">
                  <c:v>10.764328900591165</c:v>
                </c:pt>
                <c:pt idx="44">
                  <c:v>10.770989995207865</c:v>
                </c:pt>
                <c:pt idx="45">
                  <c:v>9.6119595319016398</c:v>
                </c:pt>
                <c:pt idx="46">
                  <c:v>7.6003089576574983</c:v>
                </c:pt>
                <c:pt idx="47">
                  <c:v>5.8950687357816696</c:v>
                </c:pt>
                <c:pt idx="48">
                  <c:v>7.7335308499915447</c:v>
                </c:pt>
                <c:pt idx="49">
                  <c:v>9.8184534650194166</c:v>
                </c:pt>
                <c:pt idx="50">
                  <c:v>9.545348585734617</c:v>
                </c:pt>
                <c:pt idx="51">
                  <c:v>8.5661676770793527</c:v>
                </c:pt>
                <c:pt idx="52">
                  <c:v>7.8134639853919747</c:v>
                </c:pt>
                <c:pt idx="53">
                  <c:v>7.2739153214390804</c:v>
                </c:pt>
                <c:pt idx="54">
                  <c:v>6.454600683584677</c:v>
                </c:pt>
                <c:pt idx="55">
                  <c:v>5.342197882595368</c:v>
                </c:pt>
                <c:pt idx="56">
                  <c:v>9.7718258027024998</c:v>
                </c:pt>
                <c:pt idx="57">
                  <c:v>11.217283334526929</c:v>
                </c:pt>
                <c:pt idx="58">
                  <c:v>11.923359363897386</c:v>
                </c:pt>
                <c:pt idx="59">
                  <c:v>10.577818251323492</c:v>
                </c:pt>
                <c:pt idx="60">
                  <c:v>10.431274169756044</c:v>
                </c:pt>
                <c:pt idx="61">
                  <c:v>10.01828630352049</c:v>
                </c:pt>
                <c:pt idx="62">
                  <c:v>7.2805764160557827</c:v>
                </c:pt>
                <c:pt idx="63">
                  <c:v>10.970822833708942</c:v>
                </c:pt>
                <c:pt idx="64">
                  <c:v>11.137350199126502</c:v>
                </c:pt>
                <c:pt idx="65">
                  <c:v>10.571157156706793</c:v>
                </c:pt>
                <c:pt idx="66">
                  <c:v>9.3721601257003488</c:v>
                </c:pt>
                <c:pt idx="67">
                  <c:v>7.8401083638587883</c:v>
                </c:pt>
                <c:pt idx="68">
                  <c:v>6.2814122235504115</c:v>
                </c:pt>
                <c:pt idx="69">
                  <c:v>6.1348681419829596</c:v>
                </c:pt>
                <c:pt idx="70">
                  <c:v>5.7884912219144304</c:v>
                </c:pt>
                <c:pt idx="71">
                  <c:v>4.6161385693748</c:v>
                </c:pt>
                <c:pt idx="72">
                  <c:v>7.1873210914219472</c:v>
                </c:pt>
                <c:pt idx="73">
                  <c:v>9.0590886787153337</c:v>
                </c:pt>
                <c:pt idx="74">
                  <c:v>5.9083909250150768</c:v>
                </c:pt>
                <c:pt idx="75">
                  <c:v>1.2389635987066561</c:v>
                </c:pt>
                <c:pt idx="76">
                  <c:v>0.58617632626981575</c:v>
                </c:pt>
                <c:pt idx="77">
                  <c:v>3.6702631338030511</c:v>
                </c:pt>
                <c:pt idx="78">
                  <c:v>0.61282070473662553</c:v>
                </c:pt>
                <c:pt idx="79">
                  <c:v>3.9167236346210417</c:v>
                </c:pt>
                <c:pt idx="80">
                  <c:v>8.9058835025311804</c:v>
                </c:pt>
                <c:pt idx="81">
                  <c:v>9.8051312757860103</c:v>
                </c:pt>
                <c:pt idx="82">
                  <c:v>10.318035561272101</c:v>
                </c:pt>
                <c:pt idx="83">
                  <c:v>10.731023427507646</c:v>
                </c:pt>
                <c:pt idx="84">
                  <c:v>10.950839549858834</c:v>
                </c:pt>
                <c:pt idx="85">
                  <c:v>11.017450496025855</c:v>
                </c:pt>
                <c:pt idx="86">
                  <c:v>10.924195171392023</c:v>
                </c:pt>
                <c:pt idx="87">
                  <c:v>7.3738317406896163</c:v>
                </c:pt>
                <c:pt idx="88">
                  <c:v>6.9142162121371467</c:v>
                </c:pt>
                <c:pt idx="89">
                  <c:v>6.9808271583041703</c:v>
                </c:pt>
                <c:pt idx="90">
                  <c:v>6.2148012773833887</c:v>
                </c:pt>
                <c:pt idx="91">
                  <c:v>5.288909125661748</c:v>
                </c:pt>
                <c:pt idx="92">
                  <c:v>2.2780943589122389</c:v>
                </c:pt>
                <c:pt idx="93">
                  <c:v>4.1831674192891404</c:v>
                </c:pt>
                <c:pt idx="94">
                  <c:v>1.3322189233404906</c:v>
                </c:pt>
                <c:pt idx="95">
                  <c:v>2.5312159543469317</c:v>
                </c:pt>
                <c:pt idx="96">
                  <c:v>3.9766734861713644</c:v>
                </c:pt>
                <c:pt idx="97">
                  <c:v>1.9850061957773311</c:v>
                </c:pt>
                <c:pt idx="98">
                  <c:v>2.2714332642955366</c:v>
                </c:pt>
                <c:pt idx="99">
                  <c:v>2.218144507361917</c:v>
                </c:pt>
                <c:pt idx="100">
                  <c:v>2.2181445073619175</c:v>
                </c:pt>
                <c:pt idx="101">
                  <c:v>4.5961552855246923</c:v>
                </c:pt>
                <c:pt idx="102">
                  <c:v>3.9500291077045548</c:v>
                </c:pt>
                <c:pt idx="103">
                  <c:v>2.2181445073619166</c:v>
                </c:pt>
                <c:pt idx="104">
                  <c:v>3.0507813344497237</c:v>
                </c:pt>
                <c:pt idx="105">
                  <c:v>3.5170579576188947</c:v>
                </c:pt>
                <c:pt idx="106">
                  <c:v>3.9233847292377444</c:v>
                </c:pt>
                <c:pt idx="107">
                  <c:v>4.7093938940086337</c:v>
                </c:pt>
                <c:pt idx="108">
                  <c:v>2.6444545628308735</c:v>
                </c:pt>
                <c:pt idx="109">
                  <c:v>9.9916419250536792E-2</c:v>
                </c:pt>
                <c:pt idx="110">
                  <c:v>1.0258085709721778</c:v>
                </c:pt>
                <c:pt idx="111">
                  <c:v>4.4629333931906414</c:v>
                </c:pt>
                <c:pt idx="112">
                  <c:v>3.636957660719538</c:v>
                </c:pt>
                <c:pt idx="113">
                  <c:v>2.2447888858287262</c:v>
                </c:pt>
                <c:pt idx="114">
                  <c:v>2.2114834127452143</c:v>
                </c:pt>
                <c:pt idx="115">
                  <c:v>1.9183952496103063</c:v>
                </c:pt>
                <c:pt idx="116">
                  <c:v>5.282248031045043</c:v>
                </c:pt>
                <c:pt idx="117">
                  <c:v>5.2023148956446148</c:v>
                </c:pt>
                <c:pt idx="118">
                  <c:v>2.3113998319957512</c:v>
                </c:pt>
                <c:pt idx="119">
                  <c:v>6.4679228728180815</c:v>
                </c:pt>
                <c:pt idx="120">
                  <c:v>6.2414456558501969</c:v>
                </c:pt>
                <c:pt idx="121">
                  <c:v>5.2156370848780185</c:v>
                </c:pt>
                <c:pt idx="122">
                  <c:v>7.6202922415076042</c:v>
                </c:pt>
                <c:pt idx="123">
                  <c:v>8.7859837994305359</c:v>
                </c:pt>
                <c:pt idx="124">
                  <c:v>6.8342830767367158</c:v>
                </c:pt>
                <c:pt idx="125">
                  <c:v>5.5886583834133585</c:v>
                </c:pt>
                <c:pt idx="126">
                  <c:v>5.7818301272977308</c:v>
                </c:pt>
                <c:pt idx="127">
                  <c:v>7.0407770098544926</c:v>
                </c:pt>
                <c:pt idx="128">
                  <c:v>7.6869031876746305</c:v>
                </c:pt>
                <c:pt idx="129">
                  <c:v>7.5670034845739851</c:v>
                </c:pt>
                <c:pt idx="130">
                  <c:v>7.52037582225707</c:v>
                </c:pt>
                <c:pt idx="131">
                  <c:v>7.7801585123084642</c:v>
                </c:pt>
                <c:pt idx="132">
                  <c:v>8.6727451909465945</c:v>
                </c:pt>
                <c:pt idx="133">
                  <c:v>9.1590050979658741</c:v>
                </c:pt>
                <c:pt idx="134">
                  <c:v>9.5786540588181257</c:v>
                </c:pt>
                <c:pt idx="135">
                  <c:v>9.4787376395675924</c:v>
                </c:pt>
                <c:pt idx="136">
                  <c:v>9.0191221110151218</c:v>
                </c:pt>
                <c:pt idx="137">
                  <c:v>6.4612617782013801</c:v>
                </c:pt>
                <c:pt idx="138">
                  <c:v>7.8401083638587874</c:v>
                </c:pt>
                <c:pt idx="139">
                  <c:v>8.739356137113619</c:v>
                </c:pt>
                <c:pt idx="140">
                  <c:v>7.9067193100258102</c:v>
                </c:pt>
                <c:pt idx="141">
                  <c:v>7.5137147276403669</c:v>
                </c:pt>
                <c:pt idx="142">
                  <c:v>6.301395507400521</c:v>
                </c:pt>
                <c:pt idx="143">
                  <c:v>5.5353696264797403</c:v>
                </c:pt>
                <c:pt idx="144">
                  <c:v>5.2089759902613171</c:v>
                </c:pt>
                <c:pt idx="145">
                  <c:v>5.1157206656274834</c:v>
                </c:pt>
                <c:pt idx="146">
                  <c:v>5.4088088287623917</c:v>
                </c:pt>
                <c:pt idx="147">
                  <c:v>5.0557708140771611</c:v>
                </c:pt>
                <c:pt idx="148">
                  <c:v>4.3496947847067018</c:v>
                </c:pt>
                <c:pt idx="149">
                  <c:v>3.5570245253191088</c:v>
                </c:pt>
                <c:pt idx="150">
                  <c:v>2.4579439135632049</c:v>
                </c:pt>
                <c:pt idx="151">
                  <c:v>0.80599244862099684</c:v>
                </c:pt>
                <c:pt idx="152">
                  <c:v>4.0033178646381744</c:v>
                </c:pt>
                <c:pt idx="153">
                  <c:v>7.8334472692420842</c:v>
                </c:pt>
                <c:pt idx="154">
                  <c:v>7.6003089576574965</c:v>
                </c:pt>
                <c:pt idx="155">
                  <c:v>7.0540991990878981</c:v>
                </c:pt>
                <c:pt idx="156">
                  <c:v>5.8684243573148605</c:v>
                </c:pt>
                <c:pt idx="157">
                  <c:v>4.9558543948266252</c:v>
                </c:pt>
                <c:pt idx="158">
                  <c:v>5.1556872333276988</c:v>
                </c:pt>
                <c:pt idx="159">
                  <c:v>5.1889927064112094</c:v>
                </c:pt>
                <c:pt idx="160">
                  <c:v>5.6219638564968699</c:v>
                </c:pt>
                <c:pt idx="161">
                  <c:v>6.6344502382356412</c:v>
                </c:pt>
                <c:pt idx="162">
                  <c:v>7.0008104421542745</c:v>
                </c:pt>
                <c:pt idx="163">
                  <c:v>8.3463515547281713</c:v>
                </c:pt>
                <c:pt idx="164">
                  <c:v>7.4737481599401523</c:v>
                </c:pt>
                <c:pt idx="165">
                  <c:v>5.6486082349636808</c:v>
                </c:pt>
                <c:pt idx="166">
                  <c:v>5.1357039494775902</c:v>
                </c:pt>
                <c:pt idx="167">
                  <c:v>6.6344502382356412</c:v>
                </c:pt>
                <c:pt idx="168">
                  <c:v>8.0066357292763506</c:v>
                </c:pt>
                <c:pt idx="169">
                  <c:v>7.2339487537388614</c:v>
                </c:pt>
                <c:pt idx="170">
                  <c:v>7.1806599968052467</c:v>
                </c:pt>
                <c:pt idx="171">
                  <c:v>6.7210444682527717</c:v>
                </c:pt>
                <c:pt idx="172">
                  <c:v>6.6877389951692612</c:v>
                </c:pt>
                <c:pt idx="173">
                  <c:v>5.8551021680814559</c:v>
                </c:pt>
                <c:pt idx="174">
                  <c:v>2.8975761582655664</c:v>
                </c:pt>
                <c:pt idx="175">
                  <c:v>0.21315502773447845</c:v>
                </c:pt>
                <c:pt idx="176">
                  <c:v>2.1115669934946779</c:v>
                </c:pt>
                <c:pt idx="177">
                  <c:v>2.8709317797987572</c:v>
                </c:pt>
                <c:pt idx="178">
                  <c:v>2.9508649151991868</c:v>
                </c:pt>
                <c:pt idx="179">
                  <c:v>0.82597573247110412</c:v>
                </c:pt>
                <c:pt idx="180">
                  <c:v>2.617810184364064</c:v>
                </c:pt>
                <c:pt idx="181">
                  <c:v>8.299723892411258</c:v>
                </c:pt>
                <c:pt idx="182">
                  <c:v>6.0282906281157169</c:v>
                </c:pt>
                <c:pt idx="183">
                  <c:v>5.6952358972805959</c:v>
                </c:pt>
                <c:pt idx="184">
                  <c:v>6.5944836705354293</c:v>
                </c:pt>
                <c:pt idx="185">
                  <c:v>4.8426157863426837</c:v>
                </c:pt>
                <c:pt idx="186">
                  <c:v>3.4770913899186806</c:v>
                </c:pt>
                <c:pt idx="187">
                  <c:v>4.0233011484882812</c:v>
                </c:pt>
                <c:pt idx="188">
                  <c:v>4.7893270294090646</c:v>
                </c:pt>
                <c:pt idx="189">
                  <c:v>4.8093103132591715</c:v>
                </c:pt>
                <c:pt idx="190">
                  <c:v>4.9558543948266252</c:v>
                </c:pt>
                <c:pt idx="191">
                  <c:v>4.6561051370750155</c:v>
                </c:pt>
                <c:pt idx="192">
                  <c:v>4.8892434486596015</c:v>
                </c:pt>
                <c:pt idx="193">
                  <c:v>4.5961552855246914</c:v>
                </c:pt>
                <c:pt idx="194">
                  <c:v>4.6561051370750155</c:v>
                </c:pt>
                <c:pt idx="195">
                  <c:v>4.8959045432763011</c:v>
                </c:pt>
                <c:pt idx="196">
                  <c:v>4.5894941909079892</c:v>
                </c:pt>
                <c:pt idx="197">
                  <c:v>4.50956105550756</c:v>
                </c:pt>
                <c:pt idx="198">
                  <c:v>7.3471873622228063</c:v>
                </c:pt>
                <c:pt idx="199">
                  <c:v>5.002482057143542</c:v>
                </c:pt>
                <c:pt idx="200">
                  <c:v>3.1506977537002605</c:v>
                </c:pt>
                <c:pt idx="201">
                  <c:v>6.6944000897859643</c:v>
                </c:pt>
                <c:pt idx="202">
                  <c:v>7.2672542268223763</c:v>
                </c:pt>
                <c:pt idx="203">
                  <c:v>7.6269533361243091</c:v>
                </c:pt>
                <c:pt idx="204">
                  <c:v>6.767672130569693</c:v>
                </c:pt>
                <c:pt idx="205">
                  <c:v>6.401311926651057</c:v>
                </c:pt>
                <c:pt idx="206">
                  <c:v>2.657776752064279</c:v>
                </c:pt>
                <c:pt idx="207">
                  <c:v>0.23979940620128831</c:v>
                </c:pt>
                <c:pt idx="208">
                  <c:v>2.4712661027966099</c:v>
                </c:pt>
                <c:pt idx="209">
                  <c:v>5.5020641533962271</c:v>
                </c:pt>
                <c:pt idx="210">
                  <c:v>9.4720765449508892</c:v>
                </c:pt>
                <c:pt idx="211">
                  <c:v>10.211458047404861</c:v>
                </c:pt>
                <c:pt idx="212">
                  <c:v>10.078236155070812</c:v>
                </c:pt>
                <c:pt idx="213">
                  <c:v>10.238102425871668</c:v>
                </c:pt>
                <c:pt idx="214">
                  <c:v>10.770989995207866</c:v>
                </c:pt>
                <c:pt idx="215">
                  <c:v>4.0432844323383881</c:v>
                </c:pt>
                <c:pt idx="216">
                  <c:v>3.6835853230364566</c:v>
                </c:pt>
                <c:pt idx="217">
                  <c:v>6.2081401827666864</c:v>
                </c:pt>
                <c:pt idx="218">
                  <c:v>10.664412481340626</c:v>
                </c:pt>
                <c:pt idx="219">
                  <c:v>7.0074715367709803</c:v>
                </c:pt>
                <c:pt idx="220">
                  <c:v>5.5420307210964408</c:v>
                </c:pt>
                <c:pt idx="221">
                  <c:v>5.4088088287623917</c:v>
                </c:pt>
                <c:pt idx="222">
                  <c:v>5.0224653409936497</c:v>
                </c:pt>
                <c:pt idx="223">
                  <c:v>5.5819972887966536</c:v>
                </c:pt>
                <c:pt idx="224">
                  <c:v>5.3355367879786639</c:v>
                </c:pt>
                <c:pt idx="225">
                  <c:v>5.4421143018459031</c:v>
                </c:pt>
                <c:pt idx="226">
                  <c:v>8.026619013126453</c:v>
                </c:pt>
                <c:pt idx="227">
                  <c:v>10.224780236638267</c:v>
                </c:pt>
                <c:pt idx="228">
                  <c:v>9.2789048010665169</c:v>
                </c:pt>
                <c:pt idx="229">
                  <c:v>9.1723272871992769</c:v>
                </c:pt>
                <c:pt idx="230">
                  <c:v>9.8251145596361198</c:v>
                </c:pt>
                <c:pt idx="231">
                  <c:v>9.9516753573534675</c:v>
                </c:pt>
                <c:pt idx="232">
                  <c:v>8.845933650980859</c:v>
                </c:pt>
                <c:pt idx="233">
                  <c:v>6.268090034317007</c:v>
                </c:pt>
                <c:pt idx="234">
                  <c:v>4.9958209625268406</c:v>
                </c:pt>
                <c:pt idx="235">
                  <c:v>5.0158042463769483</c:v>
                </c:pt>
                <c:pt idx="236">
                  <c:v>5.1490261387109957</c:v>
                </c:pt>
                <c:pt idx="237">
                  <c:v>5.0357875302270561</c:v>
                </c:pt>
                <c:pt idx="238">
                  <c:v>4.9891598679101383</c:v>
                </c:pt>
                <c:pt idx="239">
                  <c:v>5.1090595710107829</c:v>
                </c:pt>
                <c:pt idx="240">
                  <c:v>3.823468309987208</c:v>
                </c:pt>
                <c:pt idx="241">
                  <c:v>3.670263133803052</c:v>
                </c:pt>
                <c:pt idx="242">
                  <c:v>3.2439530783340951</c:v>
                </c:pt>
                <c:pt idx="243">
                  <c:v>8.6794062855632959</c:v>
                </c:pt>
                <c:pt idx="244">
                  <c:v>12.323025040899539</c:v>
                </c:pt>
                <c:pt idx="245">
                  <c:v>12.382974892449861</c:v>
                </c:pt>
                <c:pt idx="246">
                  <c:v>11.683559957696103</c:v>
                </c:pt>
                <c:pt idx="247">
                  <c:v>11.423777267644706</c:v>
                </c:pt>
                <c:pt idx="248">
                  <c:v>11.989970310064415</c:v>
                </c:pt>
                <c:pt idx="249">
                  <c:v>11.936681553130795</c:v>
                </c:pt>
                <c:pt idx="250">
                  <c:v>11.563660254595458</c:v>
                </c:pt>
                <c:pt idx="251">
                  <c:v>11.596965727678972</c:v>
                </c:pt>
                <c:pt idx="252">
                  <c:v>8.6061342447795681</c:v>
                </c:pt>
                <c:pt idx="253">
                  <c:v>8.3396904601114716</c:v>
                </c:pt>
                <c:pt idx="254">
                  <c:v>5.4887419641628208</c:v>
                </c:pt>
                <c:pt idx="255">
                  <c:v>3.3971582545182506</c:v>
                </c:pt>
                <c:pt idx="256">
                  <c:v>3.9833345807880671</c:v>
                </c:pt>
                <c:pt idx="257">
                  <c:v>1.4987462887580523</c:v>
                </c:pt>
                <c:pt idx="258">
                  <c:v>3.0774257129165341</c:v>
                </c:pt>
                <c:pt idx="259">
                  <c:v>3.6769242284197539</c:v>
                </c:pt>
                <c:pt idx="260">
                  <c:v>1.8917508711434965</c:v>
                </c:pt>
                <c:pt idx="261">
                  <c:v>0.11323860848394171</c:v>
                </c:pt>
                <c:pt idx="262">
                  <c:v>4.4496112039572395</c:v>
                </c:pt>
                <c:pt idx="263">
                  <c:v>5.3954866395289862</c:v>
                </c:pt>
                <c:pt idx="264">
                  <c:v>5.2422814633448311</c:v>
                </c:pt>
                <c:pt idx="265">
                  <c:v>4.0832510000386035</c:v>
                </c:pt>
                <c:pt idx="266">
                  <c:v>2.4912493866467171</c:v>
                </c:pt>
                <c:pt idx="267">
                  <c:v>0.66610946167024532</c:v>
                </c:pt>
                <c:pt idx="268">
                  <c:v>0.37968239315203983</c:v>
                </c:pt>
                <c:pt idx="269">
                  <c:v>0.34637692006852749</c:v>
                </c:pt>
                <c:pt idx="270">
                  <c:v>0.65944836705354282</c:v>
                </c:pt>
                <c:pt idx="271">
                  <c:v>0.63946508320343554</c:v>
                </c:pt>
                <c:pt idx="272">
                  <c:v>0.65278727243684032</c:v>
                </c:pt>
                <c:pt idx="273">
                  <c:v>0.63280398858673292</c:v>
                </c:pt>
                <c:pt idx="274">
                  <c:v>1.5520350456916716</c:v>
                </c:pt>
                <c:pt idx="275">
                  <c:v>0.39966567700214717</c:v>
                </c:pt>
                <c:pt idx="276">
                  <c:v>0.60615961011992325</c:v>
                </c:pt>
                <c:pt idx="277">
                  <c:v>0.29308816313490788</c:v>
                </c:pt>
                <c:pt idx="278">
                  <c:v>0.62614289397003053</c:v>
                </c:pt>
                <c:pt idx="279">
                  <c:v>0.61948179935332803</c:v>
                </c:pt>
                <c:pt idx="280">
                  <c:v>0.65278727243684054</c:v>
                </c:pt>
                <c:pt idx="281">
                  <c:v>0.59949851550322086</c:v>
                </c:pt>
                <c:pt idx="282">
                  <c:v>0.27976597390150298</c:v>
                </c:pt>
                <c:pt idx="283">
                  <c:v>0.48625990701927901</c:v>
                </c:pt>
                <c:pt idx="284">
                  <c:v>0.43963224470236195</c:v>
                </c:pt>
                <c:pt idx="285">
                  <c:v>0.67943165090365032</c:v>
                </c:pt>
                <c:pt idx="286">
                  <c:v>0.61282070473662564</c:v>
                </c:pt>
                <c:pt idx="287">
                  <c:v>0.59949851550322075</c:v>
                </c:pt>
                <c:pt idx="288">
                  <c:v>0.37302129853533733</c:v>
                </c:pt>
                <c:pt idx="289">
                  <c:v>5.5553529103298454</c:v>
                </c:pt>
                <c:pt idx="290">
                  <c:v>12.203125337798895</c:v>
                </c:pt>
                <c:pt idx="291">
                  <c:v>11.523693686895244</c:v>
                </c:pt>
                <c:pt idx="292">
                  <c:v>9.2122938548994924</c:v>
                </c:pt>
                <c:pt idx="293">
                  <c:v>8.6194564340129745</c:v>
                </c:pt>
                <c:pt idx="294">
                  <c:v>8.6927284747967022</c:v>
                </c:pt>
                <c:pt idx="295">
                  <c:v>7.9333636884926202</c:v>
                </c:pt>
                <c:pt idx="296">
                  <c:v>6.9208773067538472</c:v>
                </c:pt>
                <c:pt idx="297">
                  <c:v>5.4354532072292008</c:v>
                </c:pt>
                <c:pt idx="298">
                  <c:v>4.2830838385396772</c:v>
                </c:pt>
                <c:pt idx="299">
                  <c:v>3.410480443751656</c:v>
                </c:pt>
                <c:pt idx="300">
                  <c:v>3.577007809169217</c:v>
                </c:pt>
                <c:pt idx="301">
                  <c:v>4.5295443393576678</c:v>
                </c:pt>
                <c:pt idx="302">
                  <c:v>5.4021477341456876</c:v>
                </c:pt>
                <c:pt idx="303">
                  <c:v>5.6019805726467649</c:v>
                </c:pt>
                <c:pt idx="304">
                  <c:v>6.3080566020172242</c:v>
                </c:pt>
                <c:pt idx="305">
                  <c:v>7.7668363230750579</c:v>
                </c:pt>
                <c:pt idx="306">
                  <c:v>8.1132132431435871</c:v>
                </c:pt>
                <c:pt idx="307">
                  <c:v>7.5003925384069632</c:v>
                </c:pt>
                <c:pt idx="308">
                  <c:v>7.4137983083898318</c:v>
                </c:pt>
                <c:pt idx="309">
                  <c:v>7.9533469723427315</c:v>
                </c:pt>
                <c:pt idx="310">
                  <c:v>8.346351554728173</c:v>
                </c:pt>
                <c:pt idx="311">
                  <c:v>8.299723892411258</c:v>
                </c:pt>
                <c:pt idx="312">
                  <c:v>8.4595901632121144</c:v>
                </c:pt>
                <c:pt idx="313">
                  <c:v>8.7993059886639386</c:v>
                </c:pt>
                <c:pt idx="314">
                  <c:v>8.7726616101971331</c:v>
                </c:pt>
                <c:pt idx="315">
                  <c:v>8.686067380179999</c:v>
                </c:pt>
                <c:pt idx="316">
                  <c:v>7.087404672171413</c:v>
                </c:pt>
                <c:pt idx="317">
                  <c:v>7.0074715367709803</c:v>
                </c:pt>
                <c:pt idx="318">
                  <c:v>6.721044468252777</c:v>
                </c:pt>
                <c:pt idx="319">
                  <c:v>5.9416963980985873</c:v>
                </c:pt>
                <c:pt idx="320">
                  <c:v>5.0957373817773766</c:v>
                </c:pt>
                <c:pt idx="321">
                  <c:v>4.1498619462056281</c:v>
                </c:pt>
                <c:pt idx="322">
                  <c:v>7.2139654698887581</c:v>
                </c:pt>
                <c:pt idx="323">
                  <c:v>9.5053820180343997</c:v>
                </c:pt>
                <c:pt idx="324">
                  <c:v>9.6785704780686661</c:v>
                </c:pt>
                <c:pt idx="325">
                  <c:v>9.2789048010665152</c:v>
                </c:pt>
                <c:pt idx="326">
                  <c:v>9.0324443002485229</c:v>
                </c:pt>
                <c:pt idx="327">
                  <c:v>8.0799077700600748</c:v>
                </c:pt>
                <c:pt idx="328">
                  <c:v>7.3471873622228054</c:v>
                </c:pt>
                <c:pt idx="329">
                  <c:v>5.2023148956446157</c:v>
                </c:pt>
                <c:pt idx="330">
                  <c:v>3.2372919837173928</c:v>
                </c:pt>
                <c:pt idx="331">
                  <c:v>2.424638440479693</c:v>
                </c:pt>
                <c:pt idx="332">
                  <c:v>1.8917508711434963</c:v>
                </c:pt>
                <c:pt idx="333">
                  <c:v>1.1523693686895242</c:v>
                </c:pt>
                <c:pt idx="334">
                  <c:v>1.0657751386723922</c:v>
                </c:pt>
                <c:pt idx="335">
                  <c:v>3.7635184584368857</c:v>
                </c:pt>
                <c:pt idx="336">
                  <c:v>6.514550535135001</c:v>
                </c:pt>
                <c:pt idx="337">
                  <c:v>8.0732466754433752</c:v>
                </c:pt>
                <c:pt idx="338">
                  <c:v>8.579489866312759</c:v>
                </c:pt>
                <c:pt idx="339">
                  <c:v>10.138186006621131</c:v>
                </c:pt>
                <c:pt idx="340">
                  <c:v>12.243091905499108</c:v>
                </c:pt>
                <c:pt idx="341">
                  <c:v>11.696882146929507</c:v>
                </c:pt>
                <c:pt idx="342">
                  <c:v>6.7943165090365012</c:v>
                </c:pt>
                <c:pt idx="343">
                  <c:v>6.9408605906039567</c:v>
                </c:pt>
                <c:pt idx="344">
                  <c:v>6.3413620751007347</c:v>
                </c:pt>
                <c:pt idx="345">
                  <c:v>5.8151356003812404</c:v>
                </c:pt>
                <c:pt idx="346">
                  <c:v>4.2830838385396763</c:v>
                </c:pt>
                <c:pt idx="347">
                  <c:v>6.1282070473662547</c:v>
                </c:pt>
                <c:pt idx="348">
                  <c:v>5.1756705171778057</c:v>
                </c:pt>
                <c:pt idx="349">
                  <c:v>8.7993059886639404</c:v>
                </c:pt>
                <c:pt idx="350">
                  <c:v>8.8259503671307513</c:v>
                </c:pt>
                <c:pt idx="351">
                  <c:v>7.540359106107176</c:v>
                </c:pt>
                <c:pt idx="352">
                  <c:v>7.6602588092078214</c:v>
                </c:pt>
                <c:pt idx="353">
                  <c:v>6.2081401827666873</c:v>
                </c:pt>
                <c:pt idx="354">
                  <c:v>10.424613075139343</c:v>
                </c:pt>
                <c:pt idx="355">
                  <c:v>11.570321349212163</c:v>
                </c:pt>
                <c:pt idx="356">
                  <c:v>11.18397786144342</c:v>
                </c:pt>
                <c:pt idx="357">
                  <c:v>10.544512778239984</c:v>
                </c:pt>
                <c:pt idx="358">
                  <c:v>10.031608492753893</c:v>
                </c:pt>
                <c:pt idx="359">
                  <c:v>10.51120730515647</c:v>
                </c:pt>
                <c:pt idx="360">
                  <c:v>11.430438362261413</c:v>
                </c:pt>
                <c:pt idx="361">
                  <c:v>9.0790719625654432</c:v>
                </c:pt>
                <c:pt idx="362">
                  <c:v>11.883392796197176</c:v>
                </c:pt>
                <c:pt idx="363">
                  <c:v>12.502874595550503</c:v>
                </c:pt>
                <c:pt idx="364">
                  <c:v>11.590304633062273</c:v>
                </c:pt>
              </c:numCache>
            </c:numRef>
          </c:val>
          <c:smooth val="0"/>
          <c:extLst>
            <c:ext xmlns:c16="http://schemas.microsoft.com/office/drawing/2014/chart" uri="{C3380CC4-5D6E-409C-BE32-E72D297353CC}">
              <c16:uniqueId val="{00000002-7928-47B0-833A-92135CB04DAA}"/>
            </c:ext>
          </c:extLst>
        </c:ser>
        <c:ser>
          <c:idx val="4"/>
          <c:order val="3"/>
          <c:tx>
            <c:strRef>
              <c:f>'Daily Charts'!$W$2</c:f>
              <c:strCache>
                <c:ptCount val="1"/>
                <c:pt idx="0">
                  <c:v>Petroleum</c:v>
                </c:pt>
              </c:strCache>
            </c:strRef>
          </c:tx>
          <c:spPr>
            <a:ln w="28575" cap="rnd">
              <a:solidFill>
                <a:srgbClr val="7D6D9B"/>
              </a:solidFill>
              <a:round/>
            </a:ln>
            <a:effectLst/>
          </c:spPr>
          <c:marker>
            <c:symbol val="none"/>
          </c:marker>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4.974693674676387</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V$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V$3:$V$368</c:f>
              <c:numCache>
                <c:formatCode>#,##0</c:formatCode>
                <c:ptCount val="366"/>
                <c:pt idx="0">
                  <c:v>12024.60147973275</c:v>
                </c:pt>
                <c:pt idx="1">
                  <c:v>11652.521730901713</c:v>
                </c:pt>
                <c:pt idx="2">
                  <c:v>10672.58811066662</c:v>
                </c:pt>
                <c:pt idx="3">
                  <c:v>11143.343741537892</c:v>
                </c:pt>
                <c:pt idx="4">
                  <c:v>9562.9216336396821</c:v>
                </c:pt>
                <c:pt idx="5">
                  <c:v>9469.8844779909286</c:v>
                </c:pt>
                <c:pt idx="6">
                  <c:v>10537.659995390419</c:v>
                </c:pt>
                <c:pt idx="7">
                  <c:v>12208.651318043565</c:v>
                </c:pt>
                <c:pt idx="8">
                  <c:v>11653.073043604272</c:v>
                </c:pt>
                <c:pt idx="9">
                  <c:v>12178.305451197735</c:v>
                </c:pt>
                <c:pt idx="10">
                  <c:v>10548.256610429415</c:v>
                </c:pt>
                <c:pt idx="11">
                  <c:v>11020.334312926489</c:v>
                </c:pt>
                <c:pt idx="12">
                  <c:v>8403.9734404090414</c:v>
                </c:pt>
                <c:pt idx="13">
                  <c:v>7779.8542475967279</c:v>
                </c:pt>
                <c:pt idx="14">
                  <c:v>10002.703383055332</c:v>
                </c:pt>
                <c:pt idx="15">
                  <c:v>11599.527541073845</c:v>
                </c:pt>
                <c:pt idx="16">
                  <c:v>9231.555926922385</c:v>
                </c:pt>
                <c:pt idx="17">
                  <c:v>7820.7759743185688</c:v>
                </c:pt>
                <c:pt idx="18">
                  <c:v>7573.5061274183499</c:v>
                </c:pt>
                <c:pt idx="19">
                  <c:v>9920.5669401774503</c:v>
                </c:pt>
                <c:pt idx="20">
                  <c:v>10961.051539759321</c:v>
                </c:pt>
                <c:pt idx="21">
                  <c:v>14345.95999711872</c:v>
                </c:pt>
                <c:pt idx="22">
                  <c:v>10759.55502974206</c:v>
                </c:pt>
                <c:pt idx="23">
                  <c:v>9127.54327934912</c:v>
                </c:pt>
                <c:pt idx="24">
                  <c:v>10787.01238044548</c:v>
                </c:pt>
                <c:pt idx="25">
                  <c:v>9418.968633810915</c:v>
                </c:pt>
                <c:pt idx="26">
                  <c:v>14418.957986367968</c:v>
                </c:pt>
                <c:pt idx="27">
                  <c:v>12431.094554811993</c:v>
                </c:pt>
                <c:pt idx="28">
                  <c:v>11794.540465427603</c:v>
                </c:pt>
                <c:pt idx="29">
                  <c:v>9296.5261922995342</c:v>
                </c:pt>
                <c:pt idx="30">
                  <c:v>7382.0118791704062</c:v>
                </c:pt>
                <c:pt idx="31">
                  <c:v>4026.9037235121264</c:v>
                </c:pt>
                <c:pt idx="32">
                  <c:v>4224.4595027314335</c:v>
                </c:pt>
                <c:pt idx="33">
                  <c:v>7283.2745143309003</c:v>
                </c:pt>
                <c:pt idx="34">
                  <c:v>8780.0941363652764</c:v>
                </c:pt>
                <c:pt idx="35">
                  <c:v>8302.7927002594643</c:v>
                </c:pt>
                <c:pt idx="36">
                  <c:v>8562.5212254957478</c:v>
                </c:pt>
                <c:pt idx="37">
                  <c:v>8285.2272643082015</c:v>
                </c:pt>
                <c:pt idx="38">
                  <c:v>8593.7120469055426</c:v>
                </c:pt>
                <c:pt idx="39">
                  <c:v>7884.84724099713</c:v>
                </c:pt>
                <c:pt idx="40">
                  <c:v>9314.2499716794719</c:v>
                </c:pt>
                <c:pt idx="41">
                  <c:v>7862.8623055330154</c:v>
                </c:pt>
                <c:pt idx="42">
                  <c:v>7973.7612673916665</c:v>
                </c:pt>
                <c:pt idx="43">
                  <c:v>6669.8070322043632</c:v>
                </c:pt>
                <c:pt idx="44">
                  <c:v>6759.7358267319114</c:v>
                </c:pt>
                <c:pt idx="45">
                  <c:v>5670.4614201141885</c:v>
                </c:pt>
                <c:pt idx="46">
                  <c:v>7184.355410835652</c:v>
                </c:pt>
                <c:pt idx="47">
                  <c:v>10753.128949311458</c:v>
                </c:pt>
                <c:pt idx="48">
                  <c:v>6889.293898595768</c:v>
                </c:pt>
                <c:pt idx="49">
                  <c:v>5974.3062201533858</c:v>
                </c:pt>
                <c:pt idx="50">
                  <c:v>8699.5887326741376</c:v>
                </c:pt>
                <c:pt idx="51">
                  <c:v>10135.657134926212</c:v>
                </c:pt>
                <c:pt idx="52">
                  <c:v>8217.1423370152497</c:v>
                </c:pt>
                <c:pt idx="53">
                  <c:v>7682.2807128276099</c:v>
                </c:pt>
                <c:pt idx="54">
                  <c:v>8050.6148753753296</c:v>
                </c:pt>
                <c:pt idx="55">
                  <c:v>8576.5574487168396</c:v>
                </c:pt>
                <c:pt idx="56">
                  <c:v>7832.6182851668054</c:v>
                </c:pt>
                <c:pt idx="57">
                  <c:v>8288.1737401978098</c:v>
                </c:pt>
                <c:pt idx="58">
                  <c:v>7639.076182787705</c:v>
                </c:pt>
                <c:pt idx="59">
                  <c:v>4355.5016231965283</c:v>
                </c:pt>
                <c:pt idx="60">
                  <c:v>5022.8478666776709</c:v>
                </c:pt>
                <c:pt idx="61">
                  <c:v>5456.7561668177877</c:v>
                </c:pt>
                <c:pt idx="62">
                  <c:v>6098.6334317147011</c:v>
                </c:pt>
                <c:pt idx="63">
                  <c:v>6332.7752802332961</c:v>
                </c:pt>
                <c:pt idx="64">
                  <c:v>7896.9233483179642</c:v>
                </c:pt>
                <c:pt idx="65">
                  <c:v>9187.2377089718484</c:v>
                </c:pt>
                <c:pt idx="66">
                  <c:v>7947.0568837191022</c:v>
                </c:pt>
                <c:pt idx="67">
                  <c:v>7757.3486375346456</c:v>
                </c:pt>
                <c:pt idx="68">
                  <c:v>8467.9845080211126</c:v>
                </c:pt>
                <c:pt idx="69">
                  <c:v>7476.9519497458214</c:v>
                </c:pt>
                <c:pt idx="70">
                  <c:v>9167.2491037485215</c:v>
                </c:pt>
                <c:pt idx="71">
                  <c:v>3450.1556692753607</c:v>
                </c:pt>
                <c:pt idx="72">
                  <c:v>3159.6739277970205</c:v>
                </c:pt>
                <c:pt idx="73">
                  <c:v>5255.5356902567937</c:v>
                </c:pt>
                <c:pt idx="74">
                  <c:v>6294.5987640362673</c:v>
                </c:pt>
                <c:pt idx="75">
                  <c:v>6431.1043414763999</c:v>
                </c:pt>
                <c:pt idx="76">
                  <c:v>6511.9089144243389</c:v>
                </c:pt>
                <c:pt idx="77">
                  <c:v>6548.5107426700815</c:v>
                </c:pt>
                <c:pt idx="78">
                  <c:v>6522.1478757435661</c:v>
                </c:pt>
                <c:pt idx="79">
                  <c:v>6355.7526976914878</c:v>
                </c:pt>
                <c:pt idx="80">
                  <c:v>6282.6994594218249</c:v>
                </c:pt>
                <c:pt idx="81">
                  <c:v>6277.9560749152915</c:v>
                </c:pt>
                <c:pt idx="82">
                  <c:v>6258.7987909958683</c:v>
                </c:pt>
                <c:pt idx="83">
                  <c:v>6445.9878462853567</c:v>
                </c:pt>
                <c:pt idx="84">
                  <c:v>6402.093266128335</c:v>
                </c:pt>
                <c:pt idx="85">
                  <c:v>6438.4787123838378</c:v>
                </c:pt>
                <c:pt idx="86">
                  <c:v>6356.1342656993857</c:v>
                </c:pt>
                <c:pt idx="87">
                  <c:v>6405.7179516662036</c:v>
                </c:pt>
                <c:pt idx="88">
                  <c:v>6497.110553834159</c:v>
                </c:pt>
                <c:pt idx="89">
                  <c:v>6617.0244411535259</c:v>
                </c:pt>
                <c:pt idx="90">
                  <c:v>6581.163354724702</c:v>
                </c:pt>
                <c:pt idx="91">
                  <c:v>6418.1769110676651</c:v>
                </c:pt>
                <c:pt idx="92">
                  <c:v>6484.9144675274292</c:v>
                </c:pt>
                <c:pt idx="93">
                  <c:v>6362.4825890864913</c:v>
                </c:pt>
                <c:pt idx="94">
                  <c:v>6335.8889684483229</c:v>
                </c:pt>
                <c:pt idx="95">
                  <c:v>6393.2295497867517</c:v>
                </c:pt>
                <c:pt idx="96">
                  <c:v>7958.7551218323033</c:v>
                </c:pt>
                <c:pt idx="97">
                  <c:v>9279.1050589054976</c:v>
                </c:pt>
                <c:pt idx="98">
                  <c:v>9097.7045292319908</c:v>
                </c:pt>
                <c:pt idx="99">
                  <c:v>9598.5701789112045</c:v>
                </c:pt>
                <c:pt idx="100">
                  <c:v>10910.837911194651</c:v>
                </c:pt>
                <c:pt idx="101">
                  <c:v>8100.6048336329322</c:v>
                </c:pt>
                <c:pt idx="102">
                  <c:v>7051.8425584777087</c:v>
                </c:pt>
                <c:pt idx="103">
                  <c:v>8440.473440915679</c:v>
                </c:pt>
                <c:pt idx="104">
                  <c:v>8087.1447746244366</c:v>
                </c:pt>
                <c:pt idx="105">
                  <c:v>7673.6696234943674</c:v>
                </c:pt>
                <c:pt idx="106">
                  <c:v>8816.7314788252625</c:v>
                </c:pt>
                <c:pt idx="107">
                  <c:v>7211.269945942965</c:v>
                </c:pt>
                <c:pt idx="108">
                  <c:v>6459.1271989839579</c:v>
                </c:pt>
                <c:pt idx="109">
                  <c:v>6497.8582091737071</c:v>
                </c:pt>
                <c:pt idx="110">
                  <c:v>6663.7010296221761</c:v>
                </c:pt>
                <c:pt idx="111">
                  <c:v>6442.3315759380539</c:v>
                </c:pt>
                <c:pt idx="112">
                  <c:v>7090.3054345417459</c:v>
                </c:pt>
                <c:pt idx="113">
                  <c:v>7091.7369820550612</c:v>
                </c:pt>
                <c:pt idx="114">
                  <c:v>7206.6439258855298</c:v>
                </c:pt>
                <c:pt idx="115">
                  <c:v>6257.0135465623944</c:v>
                </c:pt>
                <c:pt idx="116">
                  <c:v>6344.7865573986192</c:v>
                </c:pt>
                <c:pt idx="117">
                  <c:v>6551.9382087014146</c:v>
                </c:pt>
                <c:pt idx="118">
                  <c:v>6408.5495970500097</c:v>
                </c:pt>
                <c:pt idx="119">
                  <c:v>6443.8616306392778</c:v>
                </c:pt>
                <c:pt idx="120">
                  <c:v>6437.6782528817994</c:v>
                </c:pt>
                <c:pt idx="121">
                  <c:v>6311.817422629666</c:v>
                </c:pt>
                <c:pt idx="122">
                  <c:v>6553.2279845584762</c:v>
                </c:pt>
                <c:pt idx="123">
                  <c:v>7259.5888841650494</c:v>
                </c:pt>
                <c:pt idx="124">
                  <c:v>9333.5001917379432</c:v>
                </c:pt>
                <c:pt idx="125">
                  <c:v>8631.0107728152798</c:v>
                </c:pt>
                <c:pt idx="126">
                  <c:v>8893.6547253512217</c:v>
                </c:pt>
                <c:pt idx="127">
                  <c:v>10885.241885290518</c:v>
                </c:pt>
                <c:pt idx="128">
                  <c:v>10464.973742421262</c:v>
                </c:pt>
                <c:pt idx="129">
                  <c:v>9227.8906476142856</c:v>
                </c:pt>
                <c:pt idx="130">
                  <c:v>7079.5398397658164</c:v>
                </c:pt>
                <c:pt idx="131">
                  <c:v>7381.4163515821774</c:v>
                </c:pt>
                <c:pt idx="132">
                  <c:v>6617.7236588334708</c:v>
                </c:pt>
                <c:pt idx="133">
                  <c:v>6599.2257504447089</c:v>
                </c:pt>
                <c:pt idx="134">
                  <c:v>5974.8865833584077</c:v>
                </c:pt>
                <c:pt idx="135">
                  <c:v>5315.5888156082801</c:v>
                </c:pt>
                <c:pt idx="136">
                  <c:v>6514.44182463372</c:v>
                </c:pt>
                <c:pt idx="137">
                  <c:v>5808.8974229838377</c:v>
                </c:pt>
                <c:pt idx="138">
                  <c:v>5672.2817859455436</c:v>
                </c:pt>
                <c:pt idx="139">
                  <c:v>5925.5571518164943</c:v>
                </c:pt>
                <c:pt idx="140">
                  <c:v>4845.0328266534361</c:v>
                </c:pt>
                <c:pt idx="141">
                  <c:v>8578.6784785460659</c:v>
                </c:pt>
                <c:pt idx="142">
                  <c:v>7990.1207521868373</c:v>
                </c:pt>
                <c:pt idx="143">
                  <c:v>6406.1101075202523</c:v>
                </c:pt>
                <c:pt idx="144">
                  <c:v>6943.93021308467</c:v>
                </c:pt>
                <c:pt idx="145">
                  <c:v>8824.5688119384758</c:v>
                </c:pt>
                <c:pt idx="146">
                  <c:v>6868.6653260469575</c:v>
                </c:pt>
                <c:pt idx="147">
                  <c:v>6819.0349824606901</c:v>
                </c:pt>
                <c:pt idx="148">
                  <c:v>6597.6793752027834</c:v>
                </c:pt>
                <c:pt idx="149">
                  <c:v>6809.2481879933339</c:v>
                </c:pt>
                <c:pt idx="150">
                  <c:v>6189.7884566259027</c:v>
                </c:pt>
                <c:pt idx="151">
                  <c:v>6112.4324945037461</c:v>
                </c:pt>
                <c:pt idx="152">
                  <c:v>6925.9639946340076</c:v>
                </c:pt>
                <c:pt idx="153">
                  <c:v>5428.8900386103405</c:v>
                </c:pt>
                <c:pt idx="154">
                  <c:v>6652.6199061817288</c:v>
                </c:pt>
                <c:pt idx="155">
                  <c:v>6847.4210199808931</c:v>
                </c:pt>
                <c:pt idx="156">
                  <c:v>6690.5003232189702</c:v>
                </c:pt>
                <c:pt idx="157">
                  <c:v>6682.8084716544499</c:v>
                </c:pt>
                <c:pt idx="158">
                  <c:v>6671.2995576065896</c:v>
                </c:pt>
                <c:pt idx="159">
                  <c:v>7225.5509922864949</c:v>
                </c:pt>
                <c:pt idx="160">
                  <c:v>8304.9210857269663</c:v>
                </c:pt>
                <c:pt idx="161">
                  <c:v>7948.255862635915</c:v>
                </c:pt>
                <c:pt idx="162">
                  <c:v>9413.6864288915094</c:v>
                </c:pt>
                <c:pt idx="163">
                  <c:v>18685.818477581961</c:v>
                </c:pt>
                <c:pt idx="164">
                  <c:v>16924.945490511622</c:v>
                </c:pt>
                <c:pt idx="165">
                  <c:v>15698.475762350943</c:v>
                </c:pt>
                <c:pt idx="166">
                  <c:v>12919.014687183033</c:v>
                </c:pt>
                <c:pt idx="167">
                  <c:v>9963.8439666162249</c:v>
                </c:pt>
                <c:pt idx="168">
                  <c:v>8787.3275008634409</c:v>
                </c:pt>
                <c:pt idx="169">
                  <c:v>6418.5059945289713</c:v>
                </c:pt>
                <c:pt idx="170">
                  <c:v>5764.6301007819102</c:v>
                </c:pt>
                <c:pt idx="171">
                  <c:v>6213.9834019897598</c:v>
                </c:pt>
                <c:pt idx="172">
                  <c:v>6388.7704966701203</c:v>
                </c:pt>
                <c:pt idx="173">
                  <c:v>6457.3770667413046</c:v>
                </c:pt>
                <c:pt idx="174">
                  <c:v>5901.418165585138</c:v>
                </c:pt>
                <c:pt idx="175">
                  <c:v>6466.7025088142764</c:v>
                </c:pt>
                <c:pt idx="176">
                  <c:v>8656.0448353982774</c:v>
                </c:pt>
                <c:pt idx="177">
                  <c:v>9489.394726855815</c:v>
                </c:pt>
                <c:pt idx="178">
                  <c:v>7306.9766893154829</c:v>
                </c:pt>
                <c:pt idx="179">
                  <c:v>6641.8472118421605</c:v>
                </c:pt>
                <c:pt idx="180">
                  <c:v>6858.165149912892</c:v>
                </c:pt>
                <c:pt idx="181">
                  <c:v>6594.4933189984577</c:v>
                </c:pt>
                <c:pt idx="182">
                  <c:v>6473.0656742552537</c:v>
                </c:pt>
                <c:pt idx="183">
                  <c:v>6145.3056702759804</c:v>
                </c:pt>
                <c:pt idx="184">
                  <c:v>6780.251626068909</c:v>
                </c:pt>
                <c:pt idx="185">
                  <c:v>1886.7763321329833</c:v>
                </c:pt>
                <c:pt idx="186">
                  <c:v>0</c:v>
                </c:pt>
                <c:pt idx="187">
                  <c:v>0</c:v>
                </c:pt>
                <c:pt idx="188">
                  <c:v>0</c:v>
                </c:pt>
                <c:pt idx="189">
                  <c:v>0</c:v>
                </c:pt>
                <c:pt idx="190">
                  <c:v>6862.0450743165429</c:v>
                </c:pt>
                <c:pt idx="191">
                  <c:v>7079.4371533295343</c:v>
                </c:pt>
                <c:pt idx="192">
                  <c:v>6634.594743428288</c:v>
                </c:pt>
                <c:pt idx="193">
                  <c:v>6400.787432934133</c:v>
                </c:pt>
                <c:pt idx="194">
                  <c:v>6645.0438752951304</c:v>
                </c:pt>
                <c:pt idx="195">
                  <c:v>6597.2887938552267</c:v>
                </c:pt>
                <c:pt idx="196">
                  <c:v>6642.7526330101855</c:v>
                </c:pt>
                <c:pt idx="197">
                  <c:v>6687.2367933527803</c:v>
                </c:pt>
                <c:pt idx="198">
                  <c:v>6634.5119685377294</c:v>
                </c:pt>
                <c:pt idx="199">
                  <c:v>6080.9369913359715</c:v>
                </c:pt>
                <c:pt idx="200">
                  <c:v>5744.0600196376099</c:v>
                </c:pt>
                <c:pt idx="201">
                  <c:v>6975.1468598894962</c:v>
                </c:pt>
                <c:pt idx="202">
                  <c:v>7477.3911517990518</c:v>
                </c:pt>
                <c:pt idx="203">
                  <c:v>7975.3354257437077</c:v>
                </c:pt>
                <c:pt idx="204">
                  <c:v>7983.3622247752946</c:v>
                </c:pt>
                <c:pt idx="205">
                  <c:v>9250.3502216189536</c:v>
                </c:pt>
                <c:pt idx="206">
                  <c:v>7176.7367516765898</c:v>
                </c:pt>
                <c:pt idx="207">
                  <c:v>6361.5582900026893</c:v>
                </c:pt>
                <c:pt idx="208">
                  <c:v>6536.4918013477818</c:v>
                </c:pt>
                <c:pt idx="209">
                  <c:v>6526.1034876520516</c:v>
                </c:pt>
                <c:pt idx="210">
                  <c:v>6467.7870478807581</c:v>
                </c:pt>
                <c:pt idx="211">
                  <c:v>6396.5452682974219</c:v>
                </c:pt>
                <c:pt idx="212">
                  <c:v>6619.2133533872166</c:v>
                </c:pt>
                <c:pt idx="213">
                  <c:v>6657.8334619061607</c:v>
                </c:pt>
                <c:pt idx="214">
                  <c:v>6635.4119191509371</c:v>
                </c:pt>
                <c:pt idx="215">
                  <c:v>6460.048296772472</c:v>
                </c:pt>
                <c:pt idx="216">
                  <c:v>7072.389726789379</c:v>
                </c:pt>
                <c:pt idx="217">
                  <c:v>6193.2441041495949</c:v>
                </c:pt>
                <c:pt idx="218">
                  <c:v>6248.8708494981975</c:v>
                </c:pt>
                <c:pt idx="219">
                  <c:v>6688.7686987441693</c:v>
                </c:pt>
                <c:pt idx="220">
                  <c:v>6688.6716313555371</c:v>
                </c:pt>
                <c:pt idx="221">
                  <c:v>6409.0389992063883</c:v>
                </c:pt>
                <c:pt idx="222">
                  <c:v>6531.1765346396269</c:v>
                </c:pt>
                <c:pt idx="223">
                  <c:v>6817.9870351329491</c:v>
                </c:pt>
                <c:pt idx="224">
                  <c:v>6426.8368833633094</c:v>
                </c:pt>
                <c:pt idx="225">
                  <c:v>6284.34172909277</c:v>
                </c:pt>
                <c:pt idx="226">
                  <c:v>6652.5212552490993</c:v>
                </c:pt>
                <c:pt idx="227">
                  <c:v>6494.5031554081015</c:v>
                </c:pt>
                <c:pt idx="228">
                  <c:v>6556.342300737937</c:v>
                </c:pt>
                <c:pt idx="229">
                  <c:v>5878.7620089376178</c:v>
                </c:pt>
                <c:pt idx="230">
                  <c:v>6291.9108736362177</c:v>
                </c:pt>
                <c:pt idx="231">
                  <c:v>6312.1019567545172</c:v>
                </c:pt>
                <c:pt idx="232">
                  <c:v>6128.4701934199538</c:v>
                </c:pt>
                <c:pt idx="233">
                  <c:v>6498.5590897682396</c:v>
                </c:pt>
                <c:pt idx="234">
                  <c:v>6257.5986443168849</c:v>
                </c:pt>
                <c:pt idx="235">
                  <c:v>6561.6177374557028</c:v>
                </c:pt>
                <c:pt idx="236">
                  <c:v>6402.3098862296911</c:v>
                </c:pt>
                <c:pt idx="237">
                  <c:v>6254.1038453318679</c:v>
                </c:pt>
                <c:pt idx="238">
                  <c:v>6617.2285884973526</c:v>
                </c:pt>
                <c:pt idx="239">
                  <c:v>6601.2602648666461</c:v>
                </c:pt>
                <c:pt idx="240">
                  <c:v>7881.8143218367313</c:v>
                </c:pt>
                <c:pt idx="241">
                  <c:v>6746.9553850536195</c:v>
                </c:pt>
                <c:pt idx="242">
                  <c:v>6691.6342788643451</c:v>
                </c:pt>
                <c:pt idx="243">
                  <c:v>9105.7250872957593</c:v>
                </c:pt>
                <c:pt idx="244">
                  <c:v>10672.428935956321</c:v>
                </c:pt>
                <c:pt idx="245">
                  <c:v>9436.8874662876278</c:v>
                </c:pt>
                <c:pt idx="246">
                  <c:v>7173.5936022458491</c:v>
                </c:pt>
                <c:pt idx="247">
                  <c:v>6668.6786243627721</c:v>
                </c:pt>
                <c:pt idx="248">
                  <c:v>6984.3785510669759</c:v>
                </c:pt>
                <c:pt idx="249">
                  <c:v>7074.6043538574022</c:v>
                </c:pt>
                <c:pt idx="250">
                  <c:v>9880.335568016877</c:v>
                </c:pt>
                <c:pt idx="251">
                  <c:v>7351.8216044675673</c:v>
                </c:pt>
                <c:pt idx="252">
                  <c:v>6688.5948563764687</c:v>
                </c:pt>
                <c:pt idx="253">
                  <c:v>6391.3643840827845</c:v>
                </c:pt>
                <c:pt idx="254">
                  <c:v>5995.0712253714455</c:v>
                </c:pt>
                <c:pt idx="255">
                  <c:v>0</c:v>
                </c:pt>
                <c:pt idx="256">
                  <c:v>0</c:v>
                </c:pt>
                <c:pt idx="257">
                  <c:v>0</c:v>
                </c:pt>
                <c:pt idx="258">
                  <c:v>4705.1755027393983</c:v>
                </c:pt>
                <c:pt idx="259">
                  <c:v>4927.0632153946999</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3709.1881089402377</c:v>
                </c:pt>
                <c:pt idx="281">
                  <c:v>4984.8275001559259</c:v>
                </c:pt>
                <c:pt idx="282">
                  <c:v>0</c:v>
                </c:pt>
                <c:pt idx="283">
                  <c:v>0</c:v>
                </c:pt>
                <c:pt idx="284">
                  <c:v>0</c:v>
                </c:pt>
                <c:pt idx="285">
                  <c:v>0</c:v>
                </c:pt>
                <c:pt idx="286">
                  <c:v>0</c:v>
                </c:pt>
                <c:pt idx="287">
                  <c:v>0</c:v>
                </c:pt>
                <c:pt idx="288">
                  <c:v>0</c:v>
                </c:pt>
                <c:pt idx="289">
                  <c:v>0</c:v>
                </c:pt>
                <c:pt idx="290">
                  <c:v>0</c:v>
                </c:pt>
                <c:pt idx="291">
                  <c:v>0</c:v>
                </c:pt>
                <c:pt idx="292">
                  <c:v>0</c:v>
                </c:pt>
                <c:pt idx="293">
                  <c:v>0</c:v>
                </c:pt>
                <c:pt idx="294">
                  <c:v>6442.9819558707741</c:v>
                </c:pt>
                <c:pt idx="295">
                  <c:v>6419.5304536165058</c:v>
                </c:pt>
                <c:pt idx="296">
                  <c:v>6375.5555100008914</c:v>
                </c:pt>
                <c:pt idx="297">
                  <c:v>6123.754042405606</c:v>
                </c:pt>
                <c:pt idx="298">
                  <c:v>6241.6496794022778</c:v>
                </c:pt>
                <c:pt idx="299">
                  <c:v>5755.6182433999838</c:v>
                </c:pt>
                <c:pt idx="300">
                  <c:v>4514.8179144250344</c:v>
                </c:pt>
                <c:pt idx="301">
                  <c:v>6491.7270118968327</c:v>
                </c:pt>
                <c:pt idx="302">
                  <c:v>7152.2022864708179</c:v>
                </c:pt>
                <c:pt idx="303">
                  <c:v>6309.7925634140893</c:v>
                </c:pt>
                <c:pt idx="304">
                  <c:v>6407.8162365653616</c:v>
                </c:pt>
                <c:pt idx="305">
                  <c:v>6561.4111213511023</c:v>
                </c:pt>
                <c:pt idx="306">
                  <c:v>7211.3599665412348</c:v>
                </c:pt>
                <c:pt idx="307">
                  <c:v>6616.2217400282616</c:v>
                </c:pt>
                <c:pt idx="308">
                  <c:v>5962.1299962900812</c:v>
                </c:pt>
                <c:pt idx="309">
                  <c:v>5974.3961155563675</c:v>
                </c:pt>
                <c:pt idx="310">
                  <c:v>6061.799179502249</c:v>
                </c:pt>
                <c:pt idx="311">
                  <c:v>6012.8020127764858</c:v>
                </c:pt>
                <c:pt idx="312">
                  <c:v>5850.7400952653934</c:v>
                </c:pt>
                <c:pt idx="313">
                  <c:v>6591.9567229748181</c:v>
                </c:pt>
                <c:pt idx="314">
                  <c:v>7143.7542788929741</c:v>
                </c:pt>
                <c:pt idx="315">
                  <c:v>7574.3189460730628</c:v>
                </c:pt>
                <c:pt idx="316">
                  <c:v>6352.7106771167028</c:v>
                </c:pt>
                <c:pt idx="317">
                  <c:v>6288.8508553835127</c:v>
                </c:pt>
                <c:pt idx="318">
                  <c:v>5503.1005384498221</c:v>
                </c:pt>
                <c:pt idx="319">
                  <c:v>5621.2256028750908</c:v>
                </c:pt>
                <c:pt idx="320">
                  <c:v>5467.0086164065506</c:v>
                </c:pt>
                <c:pt idx="321">
                  <c:v>7792.2749006217664</c:v>
                </c:pt>
                <c:pt idx="322">
                  <c:v>7553.7905204083509</c:v>
                </c:pt>
                <c:pt idx="323">
                  <c:v>6828.2719809345226</c:v>
                </c:pt>
                <c:pt idx="324">
                  <c:v>6693.3749492717752</c:v>
                </c:pt>
                <c:pt idx="325">
                  <c:v>4249.7090764180148</c:v>
                </c:pt>
                <c:pt idx="326">
                  <c:v>4142.8681175080728</c:v>
                </c:pt>
                <c:pt idx="327">
                  <c:v>4484.6380801782207</c:v>
                </c:pt>
                <c:pt idx="328">
                  <c:v>0</c:v>
                </c:pt>
                <c:pt idx="329">
                  <c:v>0</c:v>
                </c:pt>
                <c:pt idx="330">
                  <c:v>6232.9176868376926</c:v>
                </c:pt>
                <c:pt idx="331">
                  <c:v>6781.4020113958686</c:v>
                </c:pt>
                <c:pt idx="332">
                  <c:v>6776.0140207492796</c:v>
                </c:pt>
                <c:pt idx="333">
                  <c:v>6220.2983314450266</c:v>
                </c:pt>
                <c:pt idx="334">
                  <c:v>6512.6441456170587</c:v>
                </c:pt>
                <c:pt idx="335">
                  <c:v>4929.2187458467106</c:v>
                </c:pt>
                <c:pt idx="336">
                  <c:v>6414.1587564526608</c:v>
                </c:pt>
                <c:pt idx="337">
                  <c:v>7646.3735457979028</c:v>
                </c:pt>
                <c:pt idx="338">
                  <c:v>6607.0993190100517</c:v>
                </c:pt>
                <c:pt idx="339">
                  <c:v>5755.0767096963391</c:v>
                </c:pt>
                <c:pt idx="340">
                  <c:v>5496.8352193055107</c:v>
                </c:pt>
                <c:pt idx="341">
                  <c:v>7063.2274017310074</c:v>
                </c:pt>
                <c:pt idx="342">
                  <c:v>8494.1454659639585</c:v>
                </c:pt>
                <c:pt idx="343">
                  <c:v>6820.8769848923903</c:v>
                </c:pt>
                <c:pt idx="344">
                  <c:v>6596.6970797261483</c:v>
                </c:pt>
                <c:pt idx="345">
                  <c:v>6471.1254132554732</c:v>
                </c:pt>
                <c:pt idx="346">
                  <c:v>7537.3374632343703</c:v>
                </c:pt>
                <c:pt idx="347">
                  <c:v>6526.6892777734174</c:v>
                </c:pt>
                <c:pt idx="348">
                  <c:v>7011.2600021475328</c:v>
                </c:pt>
                <c:pt idx="349">
                  <c:v>7378.444369583628</c:v>
                </c:pt>
                <c:pt idx="350">
                  <c:v>6929.1257811328387</c:v>
                </c:pt>
                <c:pt idx="351">
                  <c:v>6946.3526386310277</c:v>
                </c:pt>
                <c:pt idx="352">
                  <c:v>7936.3920519105623</c:v>
                </c:pt>
                <c:pt idx="353">
                  <c:v>6430.7763731688519</c:v>
                </c:pt>
                <c:pt idx="354">
                  <c:v>5932.7184422338296</c:v>
                </c:pt>
                <c:pt idx="355">
                  <c:v>6011.4414443707392</c:v>
                </c:pt>
                <c:pt idx="356">
                  <c:v>5981.4733186530293</c:v>
                </c:pt>
                <c:pt idx="357">
                  <c:v>9149.7960647075815</c:v>
                </c:pt>
                <c:pt idx="358">
                  <c:v>9025.2572205126617</c:v>
                </c:pt>
                <c:pt idx="359">
                  <c:v>7522.2987339976953</c:v>
                </c:pt>
                <c:pt idx="360">
                  <c:v>6362.7222529025012</c:v>
                </c:pt>
                <c:pt idx="361">
                  <c:v>6272.0088652701297</c:v>
                </c:pt>
                <c:pt idx="362">
                  <c:v>6327.3560479909147</c:v>
                </c:pt>
                <c:pt idx="363">
                  <c:v>6785.3175111581695</c:v>
                </c:pt>
                <c:pt idx="364">
                  <c:v>7927.6292453299511</c:v>
                </c:pt>
              </c:numCache>
            </c:numRef>
          </c:val>
          <c:smooth val="0"/>
          <c:extLst>
            <c:ext xmlns:c16="http://schemas.microsoft.com/office/drawing/2014/chart" uri="{C3380CC4-5D6E-409C-BE32-E72D297353CC}">
              <c16:uniqueId val="{00000004-7928-47B0-833A-92135CB04DAA}"/>
            </c:ext>
          </c:extLst>
        </c:ser>
        <c:ser>
          <c:idx val="0"/>
          <c:order val="5"/>
          <c:tx>
            <c:strRef>
              <c:f>'Daily Charts'!$U$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U$3:$U$368</c:f>
              <c:numCache>
                <c:formatCode>#,##0</c:formatCode>
                <c:ptCount val="366"/>
                <c:pt idx="0">
                  <c:v>80842.315667165836</c:v>
                </c:pt>
                <c:pt idx="1">
                  <c:v>81218.004954199278</c:v>
                </c:pt>
                <c:pt idx="2">
                  <c:v>81182.018189308626</c:v>
                </c:pt>
                <c:pt idx="3">
                  <c:v>77542.908094330676</c:v>
                </c:pt>
                <c:pt idx="4">
                  <c:v>73209.133240566036</c:v>
                </c:pt>
                <c:pt idx="5">
                  <c:v>82666.971847328154</c:v>
                </c:pt>
                <c:pt idx="6">
                  <c:v>88316.048665208087</c:v>
                </c:pt>
                <c:pt idx="7">
                  <c:v>94791.064617365453</c:v>
                </c:pt>
                <c:pt idx="8">
                  <c:v>90785.303568592397</c:v>
                </c:pt>
                <c:pt idx="9">
                  <c:v>85519.555440196404</c:v>
                </c:pt>
                <c:pt idx="10">
                  <c:v>87504.791018481759</c:v>
                </c:pt>
                <c:pt idx="11">
                  <c:v>83087.000820670146</c:v>
                </c:pt>
                <c:pt idx="12">
                  <c:v>85430.446850469889</c:v>
                </c:pt>
                <c:pt idx="13">
                  <c:v>77553.362630403048</c:v>
                </c:pt>
                <c:pt idx="14">
                  <c:v>84519.30949793577</c:v>
                </c:pt>
                <c:pt idx="15">
                  <c:v>85821.448770183022</c:v>
                </c:pt>
                <c:pt idx="16">
                  <c:v>79811.639623163705</c:v>
                </c:pt>
                <c:pt idx="17">
                  <c:v>69477.180117394033</c:v>
                </c:pt>
                <c:pt idx="18">
                  <c:v>64855.328551914405</c:v>
                </c:pt>
                <c:pt idx="19">
                  <c:v>82187.417675173419</c:v>
                </c:pt>
                <c:pt idx="20">
                  <c:v>84103.640378578202</c:v>
                </c:pt>
                <c:pt idx="21">
                  <c:v>83939.116029480181</c:v>
                </c:pt>
                <c:pt idx="22">
                  <c:v>85784.238965102646</c:v>
                </c:pt>
                <c:pt idx="23">
                  <c:v>77218.697529740748</c:v>
                </c:pt>
                <c:pt idx="24">
                  <c:v>70902.211625227457</c:v>
                </c:pt>
                <c:pt idx="25">
                  <c:v>77823.300409252639</c:v>
                </c:pt>
                <c:pt idx="26">
                  <c:v>85736.789699949964</c:v>
                </c:pt>
                <c:pt idx="27">
                  <c:v>89593.623091538888</c:v>
                </c:pt>
                <c:pt idx="28">
                  <c:v>80259.807389734822</c:v>
                </c:pt>
                <c:pt idx="29">
                  <c:v>79824.890203107934</c:v>
                </c:pt>
                <c:pt idx="30">
                  <c:v>74527.183387360375</c:v>
                </c:pt>
                <c:pt idx="31">
                  <c:v>74615.782276925529</c:v>
                </c:pt>
                <c:pt idx="32">
                  <c:v>75034.878975149943</c:v>
                </c:pt>
                <c:pt idx="33">
                  <c:v>80665.864343647263</c:v>
                </c:pt>
                <c:pt idx="34">
                  <c:v>77172.862803478958</c:v>
                </c:pt>
                <c:pt idx="35">
                  <c:v>77554.336631980157</c:v>
                </c:pt>
                <c:pt idx="36">
                  <c:v>76980.866039587374</c:v>
                </c:pt>
                <c:pt idx="37">
                  <c:v>77986.011220283617</c:v>
                </c:pt>
                <c:pt idx="38">
                  <c:v>68399.271041255604</c:v>
                </c:pt>
                <c:pt idx="39">
                  <c:v>64056.63832858864</c:v>
                </c:pt>
                <c:pt idx="40">
                  <c:v>71076.956406495214</c:v>
                </c:pt>
                <c:pt idx="41">
                  <c:v>78401.522776379119</c:v>
                </c:pt>
                <c:pt idx="42">
                  <c:v>80647.247016240464</c:v>
                </c:pt>
                <c:pt idx="43">
                  <c:v>83722.421229274914</c:v>
                </c:pt>
                <c:pt idx="44">
                  <c:v>86361.232492899362</c:v>
                </c:pt>
                <c:pt idx="45">
                  <c:v>82501.762463044302</c:v>
                </c:pt>
                <c:pt idx="46">
                  <c:v>84635.28040139121</c:v>
                </c:pt>
                <c:pt idx="47">
                  <c:v>84274.773565649142</c:v>
                </c:pt>
                <c:pt idx="48">
                  <c:v>82107.842079536291</c:v>
                </c:pt>
                <c:pt idx="49">
                  <c:v>78337.257464747658</c:v>
                </c:pt>
                <c:pt idx="50">
                  <c:v>77748.456503909896</c:v>
                </c:pt>
                <c:pt idx="51">
                  <c:v>75645.103186123626</c:v>
                </c:pt>
                <c:pt idx="52">
                  <c:v>70185.198970397701</c:v>
                </c:pt>
                <c:pt idx="53">
                  <c:v>65610.498464010408</c:v>
                </c:pt>
                <c:pt idx="54">
                  <c:v>67417.778564735287</c:v>
                </c:pt>
                <c:pt idx="55">
                  <c:v>73949.717972380182</c:v>
                </c:pt>
                <c:pt idx="56">
                  <c:v>74424.952570415844</c:v>
                </c:pt>
                <c:pt idx="57">
                  <c:v>73002.735785502256</c:v>
                </c:pt>
                <c:pt idx="58">
                  <c:v>76379.922918877346</c:v>
                </c:pt>
                <c:pt idx="59">
                  <c:v>75439.06174625225</c:v>
                </c:pt>
                <c:pt idx="60">
                  <c:v>71516.059261398652</c:v>
                </c:pt>
                <c:pt idx="61">
                  <c:v>74062.771321012406</c:v>
                </c:pt>
                <c:pt idx="62">
                  <c:v>68481.402304751537</c:v>
                </c:pt>
                <c:pt idx="63">
                  <c:v>72021.953432637776</c:v>
                </c:pt>
                <c:pt idx="64">
                  <c:v>72087.951011266283</c:v>
                </c:pt>
                <c:pt idx="65">
                  <c:v>72268.313698233425</c:v>
                </c:pt>
                <c:pt idx="66">
                  <c:v>64777.253915115012</c:v>
                </c:pt>
                <c:pt idx="67">
                  <c:v>66450.070986594597</c:v>
                </c:pt>
                <c:pt idx="68">
                  <c:v>78925.890235525963</c:v>
                </c:pt>
                <c:pt idx="69">
                  <c:v>86268.71075751225</c:v>
                </c:pt>
                <c:pt idx="70">
                  <c:v>87554.327919093339</c:v>
                </c:pt>
                <c:pt idx="71">
                  <c:v>81233.374645878794</c:v>
                </c:pt>
                <c:pt idx="72">
                  <c:v>67828.977938079159</c:v>
                </c:pt>
                <c:pt idx="73">
                  <c:v>59662.170606480628</c:v>
                </c:pt>
                <c:pt idx="74">
                  <c:v>58606.238872119364</c:v>
                </c:pt>
                <c:pt idx="75">
                  <c:v>60830.477781797446</c:v>
                </c:pt>
                <c:pt idx="76">
                  <c:v>59325.31429916359</c:v>
                </c:pt>
                <c:pt idx="77">
                  <c:v>58298.312005536784</c:v>
                </c:pt>
                <c:pt idx="78">
                  <c:v>60159.912470462717</c:v>
                </c:pt>
                <c:pt idx="79">
                  <c:v>60384.709258675182</c:v>
                </c:pt>
                <c:pt idx="80">
                  <c:v>54397.460050524292</c:v>
                </c:pt>
                <c:pt idx="81">
                  <c:v>55481.862972649658</c:v>
                </c:pt>
                <c:pt idx="82">
                  <c:v>61573.438406198984</c:v>
                </c:pt>
                <c:pt idx="83">
                  <c:v>60778.066836213358</c:v>
                </c:pt>
                <c:pt idx="84">
                  <c:v>62254.00515646959</c:v>
                </c:pt>
                <c:pt idx="85">
                  <c:v>62017.676363782615</c:v>
                </c:pt>
                <c:pt idx="86">
                  <c:v>58629.152163192135</c:v>
                </c:pt>
                <c:pt idx="87">
                  <c:v>49861.038492200838</c:v>
                </c:pt>
                <c:pt idx="88">
                  <c:v>51245.065045339776</c:v>
                </c:pt>
                <c:pt idx="89">
                  <c:v>58628.71540023516</c:v>
                </c:pt>
                <c:pt idx="90">
                  <c:v>61692.538657343233</c:v>
                </c:pt>
                <c:pt idx="91">
                  <c:v>63516.965450351323</c:v>
                </c:pt>
                <c:pt idx="92">
                  <c:v>60449.98094006272</c:v>
                </c:pt>
                <c:pt idx="93">
                  <c:v>60203.224269085717</c:v>
                </c:pt>
                <c:pt idx="94">
                  <c:v>52313.241173289563</c:v>
                </c:pt>
                <c:pt idx="95">
                  <c:v>50830.851043299306</c:v>
                </c:pt>
                <c:pt idx="96">
                  <c:v>56665.378914996349</c:v>
                </c:pt>
                <c:pt idx="97">
                  <c:v>61424.339845488299</c:v>
                </c:pt>
                <c:pt idx="98">
                  <c:v>61497.835872643191</c:v>
                </c:pt>
                <c:pt idx="99">
                  <c:v>60205.539839138</c:v>
                </c:pt>
                <c:pt idx="100">
                  <c:v>47872.353850393592</c:v>
                </c:pt>
                <c:pt idx="101">
                  <c:v>45016.310670797044</c:v>
                </c:pt>
                <c:pt idx="102">
                  <c:v>47555.491722255472</c:v>
                </c:pt>
                <c:pt idx="103">
                  <c:v>54248.845949809387</c:v>
                </c:pt>
                <c:pt idx="104">
                  <c:v>55864.568914249554</c:v>
                </c:pt>
                <c:pt idx="105">
                  <c:v>56309.872461254185</c:v>
                </c:pt>
                <c:pt idx="106">
                  <c:v>56387.377734190544</c:v>
                </c:pt>
                <c:pt idx="107">
                  <c:v>58002.559150668072</c:v>
                </c:pt>
                <c:pt idx="108">
                  <c:v>51904.527015013053</c:v>
                </c:pt>
                <c:pt idx="109">
                  <c:v>51382.855025792436</c:v>
                </c:pt>
                <c:pt idx="110">
                  <c:v>58733.625231860315</c:v>
                </c:pt>
                <c:pt idx="111">
                  <c:v>61603.006754126734</c:v>
                </c:pt>
                <c:pt idx="112">
                  <c:v>62085.6139464937</c:v>
                </c:pt>
                <c:pt idx="113">
                  <c:v>63036.04076759232</c:v>
                </c:pt>
                <c:pt idx="114">
                  <c:v>62027.474473839706</c:v>
                </c:pt>
                <c:pt idx="115">
                  <c:v>56467.522069234416</c:v>
                </c:pt>
                <c:pt idx="116">
                  <c:v>53770.475531973199</c:v>
                </c:pt>
                <c:pt idx="117">
                  <c:v>61695.746074918308</c:v>
                </c:pt>
                <c:pt idx="118">
                  <c:v>63208.602240512831</c:v>
                </c:pt>
                <c:pt idx="119">
                  <c:v>63783.982611401843</c:v>
                </c:pt>
                <c:pt idx="120">
                  <c:v>61910.232567251165</c:v>
                </c:pt>
                <c:pt idx="121">
                  <c:v>61556.60609713968</c:v>
                </c:pt>
                <c:pt idx="122">
                  <c:v>64685.024868290348</c:v>
                </c:pt>
                <c:pt idx="123">
                  <c:v>70669.009118983231</c:v>
                </c:pt>
                <c:pt idx="124">
                  <c:v>75769.376810755319</c:v>
                </c:pt>
                <c:pt idx="125">
                  <c:v>74388.173585887664</c:v>
                </c:pt>
                <c:pt idx="126">
                  <c:v>72727.071911521809</c:v>
                </c:pt>
                <c:pt idx="127">
                  <c:v>76230.652860526796</c:v>
                </c:pt>
                <c:pt idx="128">
                  <c:v>76116.625341842591</c:v>
                </c:pt>
                <c:pt idx="129">
                  <c:v>73691.273121788676</c:v>
                </c:pt>
                <c:pt idx="130">
                  <c:v>82570.195724481368</c:v>
                </c:pt>
                <c:pt idx="131">
                  <c:v>85730.776841584491</c:v>
                </c:pt>
                <c:pt idx="132">
                  <c:v>81274.015084090832</c:v>
                </c:pt>
                <c:pt idx="133">
                  <c:v>75791.916019360389</c:v>
                </c:pt>
                <c:pt idx="134">
                  <c:v>62876.127568432436</c:v>
                </c:pt>
                <c:pt idx="135">
                  <c:v>55095.09110745044</c:v>
                </c:pt>
                <c:pt idx="136">
                  <c:v>61145.384047573141</c:v>
                </c:pt>
                <c:pt idx="137">
                  <c:v>60819.158065955671</c:v>
                </c:pt>
                <c:pt idx="138">
                  <c:v>76351.691408810366</c:v>
                </c:pt>
                <c:pt idx="139">
                  <c:v>73167.190861021794</c:v>
                </c:pt>
                <c:pt idx="140">
                  <c:v>77369.933290748944</c:v>
                </c:pt>
                <c:pt idx="141">
                  <c:v>86612.551170490537</c:v>
                </c:pt>
                <c:pt idx="142">
                  <c:v>85058.745816194205</c:v>
                </c:pt>
                <c:pt idx="143">
                  <c:v>60462.029570532461</c:v>
                </c:pt>
                <c:pt idx="144">
                  <c:v>73640.365347362706</c:v>
                </c:pt>
                <c:pt idx="145">
                  <c:v>86080.94908258236</c:v>
                </c:pt>
                <c:pt idx="146">
                  <c:v>70205.103287770355</c:v>
                </c:pt>
                <c:pt idx="147">
                  <c:v>65432.324511166924</c:v>
                </c:pt>
                <c:pt idx="148">
                  <c:v>68908.429691885263</c:v>
                </c:pt>
                <c:pt idx="149">
                  <c:v>67512.187935527778</c:v>
                </c:pt>
                <c:pt idx="150">
                  <c:v>72221.914800058075</c:v>
                </c:pt>
                <c:pt idx="151">
                  <c:v>66129.509138574504</c:v>
                </c:pt>
                <c:pt idx="152">
                  <c:v>79230.157389814674</c:v>
                </c:pt>
                <c:pt idx="153">
                  <c:v>86611.547739037022</c:v>
                </c:pt>
                <c:pt idx="154">
                  <c:v>78464.351054205021</c:v>
                </c:pt>
                <c:pt idx="155">
                  <c:v>79293.446573322959</c:v>
                </c:pt>
                <c:pt idx="156">
                  <c:v>83016.325795277939</c:v>
                </c:pt>
                <c:pt idx="157">
                  <c:v>87812.632612699992</c:v>
                </c:pt>
                <c:pt idx="158">
                  <c:v>89368.74216103334</c:v>
                </c:pt>
                <c:pt idx="159">
                  <c:v>103581.4150586475</c:v>
                </c:pt>
                <c:pt idx="160">
                  <c:v>102666.30884318346</c:v>
                </c:pt>
                <c:pt idx="161">
                  <c:v>102476.5778787937</c:v>
                </c:pt>
                <c:pt idx="162">
                  <c:v>72754.73091852662</c:v>
                </c:pt>
                <c:pt idx="163">
                  <c:v>97676.791615069873</c:v>
                </c:pt>
                <c:pt idx="164">
                  <c:v>92349.660731920565</c:v>
                </c:pt>
                <c:pt idx="165">
                  <c:v>83723.653872221126</c:v>
                </c:pt>
                <c:pt idx="166">
                  <c:v>87254.42303532378</c:v>
                </c:pt>
                <c:pt idx="167">
                  <c:v>78232.68380529093</c:v>
                </c:pt>
                <c:pt idx="168">
                  <c:v>75469.727730893035</c:v>
                </c:pt>
                <c:pt idx="169">
                  <c:v>62789.891434867583</c:v>
                </c:pt>
                <c:pt idx="170">
                  <c:v>55703.31606819592</c:v>
                </c:pt>
                <c:pt idx="171">
                  <c:v>53707.836019359791</c:v>
                </c:pt>
                <c:pt idx="172">
                  <c:v>54832.776250754476</c:v>
                </c:pt>
                <c:pt idx="173">
                  <c:v>58295.265732208129</c:v>
                </c:pt>
                <c:pt idx="174">
                  <c:v>62732.21036655175</c:v>
                </c:pt>
                <c:pt idx="175">
                  <c:v>62965.483732892244</c:v>
                </c:pt>
                <c:pt idx="176">
                  <c:v>67798.561529615894</c:v>
                </c:pt>
                <c:pt idx="177">
                  <c:v>68117.426399770411</c:v>
                </c:pt>
                <c:pt idx="178">
                  <c:v>65578.950305976687</c:v>
                </c:pt>
                <c:pt idx="179">
                  <c:v>67880.163924031323</c:v>
                </c:pt>
                <c:pt idx="180">
                  <c:v>76756.881115980344</c:v>
                </c:pt>
                <c:pt idx="181">
                  <c:v>77624.719059935829</c:v>
                </c:pt>
                <c:pt idx="182">
                  <c:v>71575.729168793187</c:v>
                </c:pt>
                <c:pt idx="183">
                  <c:v>66719.784137694878</c:v>
                </c:pt>
                <c:pt idx="184">
                  <c:v>80719.110312524819</c:v>
                </c:pt>
                <c:pt idx="185">
                  <c:v>95402.302003382385</c:v>
                </c:pt>
                <c:pt idx="186">
                  <c:v>93170.427720277206</c:v>
                </c:pt>
                <c:pt idx="187">
                  <c:v>91941.489373708755</c:v>
                </c:pt>
                <c:pt idx="188">
                  <c:v>80595.134535252277</c:v>
                </c:pt>
                <c:pt idx="189">
                  <c:v>82368.925595057051</c:v>
                </c:pt>
                <c:pt idx="190">
                  <c:v>62642.48920166117</c:v>
                </c:pt>
                <c:pt idx="191">
                  <c:v>76301.518979721528</c:v>
                </c:pt>
                <c:pt idx="192">
                  <c:v>71932.418590014204</c:v>
                </c:pt>
                <c:pt idx="193">
                  <c:v>73704.007708126781</c:v>
                </c:pt>
                <c:pt idx="194">
                  <c:v>83540.448215420256</c:v>
                </c:pt>
                <c:pt idx="195">
                  <c:v>82294.144843319271</c:v>
                </c:pt>
                <c:pt idx="196">
                  <c:v>76343.586779726989</c:v>
                </c:pt>
                <c:pt idx="197">
                  <c:v>84434.889521760822</c:v>
                </c:pt>
                <c:pt idx="198">
                  <c:v>82469.712634241834</c:v>
                </c:pt>
                <c:pt idx="199">
                  <c:v>65124.416220215338</c:v>
                </c:pt>
                <c:pt idx="200">
                  <c:v>63131.719479148858</c:v>
                </c:pt>
                <c:pt idx="201">
                  <c:v>69230.87536829435</c:v>
                </c:pt>
                <c:pt idx="202">
                  <c:v>84360.843760636781</c:v>
                </c:pt>
                <c:pt idx="203">
                  <c:v>84766.94582725408</c:v>
                </c:pt>
                <c:pt idx="204">
                  <c:v>82173.973912266752</c:v>
                </c:pt>
                <c:pt idx="205">
                  <c:v>85614.443830440039</c:v>
                </c:pt>
                <c:pt idx="206">
                  <c:v>83026.442026942634</c:v>
                </c:pt>
                <c:pt idx="207">
                  <c:v>66791.117907044158</c:v>
                </c:pt>
                <c:pt idx="208">
                  <c:v>72605.392702424215</c:v>
                </c:pt>
                <c:pt idx="209">
                  <c:v>68263.96675104872</c:v>
                </c:pt>
                <c:pt idx="210">
                  <c:v>64728.701016710336</c:v>
                </c:pt>
                <c:pt idx="211">
                  <c:v>62656.774338856412</c:v>
                </c:pt>
                <c:pt idx="212">
                  <c:v>67826.330086802176</c:v>
                </c:pt>
                <c:pt idx="213">
                  <c:v>69122.025319963766</c:v>
                </c:pt>
                <c:pt idx="214">
                  <c:v>65224.07305434913</c:v>
                </c:pt>
                <c:pt idx="215">
                  <c:v>72808.38636475525</c:v>
                </c:pt>
                <c:pt idx="216">
                  <c:v>69173.358915027085</c:v>
                </c:pt>
                <c:pt idx="217">
                  <c:v>63440.947088340428</c:v>
                </c:pt>
                <c:pt idx="218">
                  <c:v>62486.127149504886</c:v>
                </c:pt>
                <c:pt idx="219">
                  <c:v>78925.138075773139</c:v>
                </c:pt>
                <c:pt idx="220">
                  <c:v>74204.33249302223</c:v>
                </c:pt>
                <c:pt idx="221">
                  <c:v>60799.970517781607</c:v>
                </c:pt>
                <c:pt idx="222">
                  <c:v>65199.483711832014</c:v>
                </c:pt>
                <c:pt idx="223">
                  <c:v>64545.744591684605</c:v>
                </c:pt>
                <c:pt idx="224">
                  <c:v>62235.107591760861</c:v>
                </c:pt>
                <c:pt idx="225">
                  <c:v>59940.3803832474</c:v>
                </c:pt>
                <c:pt idx="226">
                  <c:v>64379.918804157307</c:v>
                </c:pt>
                <c:pt idx="227">
                  <c:v>59574.201871294783</c:v>
                </c:pt>
                <c:pt idx="228">
                  <c:v>55737.178860835775</c:v>
                </c:pt>
                <c:pt idx="229">
                  <c:v>59927.203199071162</c:v>
                </c:pt>
                <c:pt idx="230">
                  <c:v>58128.775468214037</c:v>
                </c:pt>
                <c:pt idx="231">
                  <c:v>60489.956637889067</c:v>
                </c:pt>
                <c:pt idx="232">
                  <c:v>60412.575166704686</c:v>
                </c:pt>
                <c:pt idx="233">
                  <c:v>59877.871894217766</c:v>
                </c:pt>
                <c:pt idx="234">
                  <c:v>50405.494741099144</c:v>
                </c:pt>
                <c:pt idx="235">
                  <c:v>52122.302759604616</c:v>
                </c:pt>
                <c:pt idx="236">
                  <c:v>60037.399709537596</c:v>
                </c:pt>
                <c:pt idx="237">
                  <c:v>61915.500144335849</c:v>
                </c:pt>
                <c:pt idx="238">
                  <c:v>72414.398899512817</c:v>
                </c:pt>
                <c:pt idx="239">
                  <c:v>66217.222474712631</c:v>
                </c:pt>
                <c:pt idx="240">
                  <c:v>67988.883054541846</c:v>
                </c:pt>
                <c:pt idx="241">
                  <c:v>58743.707561090669</c:v>
                </c:pt>
                <c:pt idx="242">
                  <c:v>61524.021976991578</c:v>
                </c:pt>
                <c:pt idx="243">
                  <c:v>66831.335089626053</c:v>
                </c:pt>
                <c:pt idx="244">
                  <c:v>66003.838987644616</c:v>
                </c:pt>
                <c:pt idx="245">
                  <c:v>67409.805986760941</c:v>
                </c:pt>
                <c:pt idx="246">
                  <c:v>63761.522592375106</c:v>
                </c:pt>
                <c:pt idx="247">
                  <c:v>63617.695424071324</c:v>
                </c:pt>
                <c:pt idx="248">
                  <c:v>66311.357804528976</c:v>
                </c:pt>
                <c:pt idx="249">
                  <c:v>69732.657104238635</c:v>
                </c:pt>
                <c:pt idx="250">
                  <c:v>68411.131178453623</c:v>
                </c:pt>
                <c:pt idx="251">
                  <c:v>67585.392476233217</c:v>
                </c:pt>
                <c:pt idx="252">
                  <c:v>62755.412910832856</c:v>
                </c:pt>
                <c:pt idx="253">
                  <c:v>56372.279857824142</c:v>
                </c:pt>
                <c:pt idx="254">
                  <c:v>54357.593656627243</c:v>
                </c:pt>
                <c:pt idx="255">
                  <c:v>61542.116628665382</c:v>
                </c:pt>
                <c:pt idx="256">
                  <c:v>62610.956058833879</c:v>
                </c:pt>
                <c:pt idx="257">
                  <c:v>62618.653705468074</c:v>
                </c:pt>
                <c:pt idx="258">
                  <c:v>62962.16960180219</c:v>
                </c:pt>
                <c:pt idx="259">
                  <c:v>65406.207668877236</c:v>
                </c:pt>
                <c:pt idx="260">
                  <c:v>68005.708355050636</c:v>
                </c:pt>
                <c:pt idx="261">
                  <c:v>69830.450040525247</c:v>
                </c:pt>
                <c:pt idx="262">
                  <c:v>64174.615489263262</c:v>
                </c:pt>
                <c:pt idx="263">
                  <c:v>64894.474328086806</c:v>
                </c:pt>
                <c:pt idx="264">
                  <c:v>69626.707275296241</c:v>
                </c:pt>
                <c:pt idx="265">
                  <c:v>70902.243450854163</c:v>
                </c:pt>
                <c:pt idx="266">
                  <c:v>71492.179912417923</c:v>
                </c:pt>
                <c:pt idx="267">
                  <c:v>70925.621387818814</c:v>
                </c:pt>
                <c:pt idx="268">
                  <c:v>69464.529757300494</c:v>
                </c:pt>
                <c:pt idx="269">
                  <c:v>67541.811980413841</c:v>
                </c:pt>
                <c:pt idx="270">
                  <c:v>64582.89107601095</c:v>
                </c:pt>
                <c:pt idx="271">
                  <c:v>71664.127443873833</c:v>
                </c:pt>
                <c:pt idx="272">
                  <c:v>72373.508068569688</c:v>
                </c:pt>
                <c:pt idx="273">
                  <c:v>72289.441072783389</c:v>
                </c:pt>
                <c:pt idx="274">
                  <c:v>73392.51408775957</c:v>
                </c:pt>
                <c:pt idx="275">
                  <c:v>73778.971170485689</c:v>
                </c:pt>
                <c:pt idx="276">
                  <c:v>69673.843047863629</c:v>
                </c:pt>
                <c:pt idx="277">
                  <c:v>62780.130679140813</c:v>
                </c:pt>
                <c:pt idx="278">
                  <c:v>69435.189246833281</c:v>
                </c:pt>
                <c:pt idx="279">
                  <c:v>64822.587799313493</c:v>
                </c:pt>
                <c:pt idx="280">
                  <c:v>65017.757062375837</c:v>
                </c:pt>
                <c:pt idx="281">
                  <c:v>64770.262681367429</c:v>
                </c:pt>
                <c:pt idx="282">
                  <c:v>65691.109488414557</c:v>
                </c:pt>
                <c:pt idx="283">
                  <c:v>62371.060025532766</c:v>
                </c:pt>
                <c:pt idx="284">
                  <c:v>66483.847730786641</c:v>
                </c:pt>
                <c:pt idx="285">
                  <c:v>73467.77328767984</c:v>
                </c:pt>
                <c:pt idx="286">
                  <c:v>73165.516757647332</c:v>
                </c:pt>
                <c:pt idx="287">
                  <c:v>70740.793738060878</c:v>
                </c:pt>
                <c:pt idx="288">
                  <c:v>67298.797465679891</c:v>
                </c:pt>
                <c:pt idx="289">
                  <c:v>67210.388483939518</c:v>
                </c:pt>
                <c:pt idx="290">
                  <c:v>61288.394524719173</c:v>
                </c:pt>
                <c:pt idx="291">
                  <c:v>60169.806129220757</c:v>
                </c:pt>
                <c:pt idx="292">
                  <c:v>69157.577752633471</c:v>
                </c:pt>
                <c:pt idx="293">
                  <c:v>66278.844595004193</c:v>
                </c:pt>
                <c:pt idx="294">
                  <c:v>58656.981079225421</c:v>
                </c:pt>
                <c:pt idx="295">
                  <c:v>59368.337710227184</c:v>
                </c:pt>
                <c:pt idx="296">
                  <c:v>57889.403762252041</c:v>
                </c:pt>
                <c:pt idx="297">
                  <c:v>53429.864040371838</c:v>
                </c:pt>
                <c:pt idx="298">
                  <c:v>51390.600581975057</c:v>
                </c:pt>
                <c:pt idx="299">
                  <c:v>64536.339049856339</c:v>
                </c:pt>
                <c:pt idx="300">
                  <c:v>67746.200042943747</c:v>
                </c:pt>
                <c:pt idx="301">
                  <c:v>63406.601529750034</c:v>
                </c:pt>
                <c:pt idx="302">
                  <c:v>64105.686093133154</c:v>
                </c:pt>
                <c:pt idx="303">
                  <c:v>64376.581598171964</c:v>
                </c:pt>
                <c:pt idx="304">
                  <c:v>62409.523828088146</c:v>
                </c:pt>
                <c:pt idx="305">
                  <c:v>62321.000764623488</c:v>
                </c:pt>
                <c:pt idx="306">
                  <c:v>64132.698032343527</c:v>
                </c:pt>
                <c:pt idx="307">
                  <c:v>63504.553240221008</c:v>
                </c:pt>
                <c:pt idx="308">
                  <c:v>67846.212091413196</c:v>
                </c:pt>
                <c:pt idx="309">
                  <c:v>68466.546771448731</c:v>
                </c:pt>
                <c:pt idx="310">
                  <c:v>69711.519752980414</c:v>
                </c:pt>
                <c:pt idx="311">
                  <c:v>59431.96090499308</c:v>
                </c:pt>
                <c:pt idx="312">
                  <c:v>57254.742206416566</c:v>
                </c:pt>
                <c:pt idx="313">
                  <c:v>65665.900422596504</c:v>
                </c:pt>
                <c:pt idx="314">
                  <c:v>67983.508535378671</c:v>
                </c:pt>
                <c:pt idx="315">
                  <c:v>67317.81318190007</c:v>
                </c:pt>
                <c:pt idx="316">
                  <c:v>64466.284300974527</c:v>
                </c:pt>
                <c:pt idx="317">
                  <c:v>60980.948125035895</c:v>
                </c:pt>
                <c:pt idx="318">
                  <c:v>52816.296037084117</c:v>
                </c:pt>
                <c:pt idx="319">
                  <c:v>48875.681568070911</c:v>
                </c:pt>
                <c:pt idx="320">
                  <c:v>57784.060041780984</c:v>
                </c:pt>
                <c:pt idx="321">
                  <c:v>70906.688704017986</c:v>
                </c:pt>
                <c:pt idx="322">
                  <c:v>77298.923316875807</c:v>
                </c:pt>
                <c:pt idx="323">
                  <c:v>81411.089829279532</c:v>
                </c:pt>
                <c:pt idx="324">
                  <c:v>80059.283577434471</c:v>
                </c:pt>
                <c:pt idx="325">
                  <c:v>80724.634783065849</c:v>
                </c:pt>
                <c:pt idx="326">
                  <c:v>79278.622145261426</c:v>
                </c:pt>
                <c:pt idx="327">
                  <c:v>83487.549239766231</c:v>
                </c:pt>
                <c:pt idx="328">
                  <c:v>86986.46400082724</c:v>
                </c:pt>
                <c:pt idx="329">
                  <c:v>79056.550290140454</c:v>
                </c:pt>
                <c:pt idx="330">
                  <c:v>66391.19177784065</c:v>
                </c:pt>
                <c:pt idx="331">
                  <c:v>64895.319927509481</c:v>
                </c:pt>
                <c:pt idx="332">
                  <c:v>62265.361998407381</c:v>
                </c:pt>
                <c:pt idx="333">
                  <c:v>61516.399971834726</c:v>
                </c:pt>
                <c:pt idx="334">
                  <c:v>62929.506100092804</c:v>
                </c:pt>
                <c:pt idx="335">
                  <c:v>67664.643016546412</c:v>
                </c:pt>
                <c:pt idx="336">
                  <c:v>71353.527224829464</c:v>
                </c:pt>
                <c:pt idx="337">
                  <c:v>73632.544993769363</c:v>
                </c:pt>
                <c:pt idx="338">
                  <c:v>71265.271394752708</c:v>
                </c:pt>
                <c:pt idx="339">
                  <c:v>64248.996511164893</c:v>
                </c:pt>
                <c:pt idx="340">
                  <c:v>64814.933606568513</c:v>
                </c:pt>
                <c:pt idx="341">
                  <c:v>67886.562583317267</c:v>
                </c:pt>
                <c:pt idx="342">
                  <c:v>70349.650256074616</c:v>
                </c:pt>
                <c:pt idx="343">
                  <c:v>67574.277386068439</c:v>
                </c:pt>
                <c:pt idx="344">
                  <c:v>62422.078737112708</c:v>
                </c:pt>
                <c:pt idx="345">
                  <c:v>63577.159557073894</c:v>
                </c:pt>
                <c:pt idx="346">
                  <c:v>67323.516869120649</c:v>
                </c:pt>
                <c:pt idx="347">
                  <c:v>66495.242188656353</c:v>
                </c:pt>
                <c:pt idx="348">
                  <c:v>73389.157545166148</c:v>
                </c:pt>
                <c:pt idx="349">
                  <c:v>73484.485304885136</c:v>
                </c:pt>
                <c:pt idx="350">
                  <c:v>75359.548002031253</c:v>
                </c:pt>
                <c:pt idx="351">
                  <c:v>69198.007642435812</c:v>
                </c:pt>
                <c:pt idx="352">
                  <c:v>77534.833676968599</c:v>
                </c:pt>
                <c:pt idx="353">
                  <c:v>72095.671997719794</c:v>
                </c:pt>
                <c:pt idx="354">
                  <c:v>70035.189504029637</c:v>
                </c:pt>
                <c:pt idx="355">
                  <c:v>73334.86836544839</c:v>
                </c:pt>
                <c:pt idx="356">
                  <c:v>75638.930996091163</c:v>
                </c:pt>
                <c:pt idx="357">
                  <c:v>83792.26849962525</c:v>
                </c:pt>
                <c:pt idx="358">
                  <c:v>87653.638522336638</c:v>
                </c:pt>
                <c:pt idx="359">
                  <c:v>85183.371302494896</c:v>
                </c:pt>
                <c:pt idx="360">
                  <c:v>72734.84901843335</c:v>
                </c:pt>
                <c:pt idx="361">
                  <c:v>66579.837060602571</c:v>
                </c:pt>
                <c:pt idx="362">
                  <c:v>77468.118842543714</c:v>
                </c:pt>
                <c:pt idx="363">
                  <c:v>81054.835510399353</c:v>
                </c:pt>
                <c:pt idx="364">
                  <c:v>82950.475667316903</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57</c:f>
          <c:strCache>
            <c:ptCount val="1"/>
            <c:pt idx="0">
              <c:v>Daily CO2 emissions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U$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U$3:$U$368</c:f>
              <c:numCache>
                <c:formatCode>#,##0</c:formatCode>
                <c:ptCount val="366"/>
                <c:pt idx="0">
                  <c:v>80842.315667165836</c:v>
                </c:pt>
                <c:pt idx="1">
                  <c:v>81218.004954199278</c:v>
                </c:pt>
                <c:pt idx="2">
                  <c:v>81182.018189308626</c:v>
                </c:pt>
                <c:pt idx="3">
                  <c:v>77542.908094330676</c:v>
                </c:pt>
                <c:pt idx="4">
                  <c:v>73209.133240566036</c:v>
                </c:pt>
                <c:pt idx="5">
                  <c:v>82666.971847328154</c:v>
                </c:pt>
                <c:pt idx="6">
                  <c:v>88316.048665208087</c:v>
                </c:pt>
                <c:pt idx="7">
                  <c:v>94791.064617365453</c:v>
                </c:pt>
                <c:pt idx="8">
                  <c:v>90785.303568592397</c:v>
                </c:pt>
                <c:pt idx="9">
                  <c:v>85519.555440196404</c:v>
                </c:pt>
                <c:pt idx="10">
                  <c:v>87504.791018481759</c:v>
                </c:pt>
                <c:pt idx="11">
                  <c:v>83087.000820670146</c:v>
                </c:pt>
                <c:pt idx="12">
                  <c:v>85430.446850469889</c:v>
                </c:pt>
                <c:pt idx="13">
                  <c:v>77553.362630403048</c:v>
                </c:pt>
                <c:pt idx="14">
                  <c:v>84519.30949793577</c:v>
                </c:pt>
                <c:pt idx="15">
                  <c:v>85821.448770183022</c:v>
                </c:pt>
                <c:pt idx="16">
                  <c:v>79811.639623163705</c:v>
                </c:pt>
                <c:pt idx="17">
                  <c:v>69477.180117394033</c:v>
                </c:pt>
                <c:pt idx="18">
                  <c:v>64855.328551914405</c:v>
                </c:pt>
                <c:pt idx="19">
                  <c:v>82187.417675173419</c:v>
                </c:pt>
                <c:pt idx="20">
                  <c:v>84103.640378578202</c:v>
                </c:pt>
                <c:pt idx="21">
                  <c:v>83939.116029480181</c:v>
                </c:pt>
                <c:pt idx="22">
                  <c:v>85784.238965102646</c:v>
                </c:pt>
                <c:pt idx="23">
                  <c:v>77218.697529740748</c:v>
                </c:pt>
                <c:pt idx="24">
                  <c:v>70902.211625227457</c:v>
                </c:pt>
                <c:pt idx="25">
                  <c:v>77823.300409252639</c:v>
                </c:pt>
                <c:pt idx="26">
                  <c:v>85736.789699949964</c:v>
                </c:pt>
                <c:pt idx="27">
                  <c:v>89593.623091538888</c:v>
                </c:pt>
                <c:pt idx="28">
                  <c:v>80259.807389734822</c:v>
                </c:pt>
                <c:pt idx="29">
                  <c:v>79824.890203107934</c:v>
                </c:pt>
                <c:pt idx="30">
                  <c:v>74527.183387360375</c:v>
                </c:pt>
                <c:pt idx="31">
                  <c:v>74615.782276925529</c:v>
                </c:pt>
                <c:pt idx="32">
                  <c:v>75034.878975149943</c:v>
                </c:pt>
                <c:pt idx="33">
                  <c:v>80665.864343647263</c:v>
                </c:pt>
                <c:pt idx="34">
                  <c:v>77172.862803478958</c:v>
                </c:pt>
                <c:pt idx="35">
                  <c:v>77554.336631980157</c:v>
                </c:pt>
                <c:pt idx="36">
                  <c:v>76980.866039587374</c:v>
                </c:pt>
                <c:pt idx="37">
                  <c:v>77986.011220283617</c:v>
                </c:pt>
                <c:pt idx="38">
                  <c:v>68399.271041255604</c:v>
                </c:pt>
                <c:pt idx="39">
                  <c:v>64056.63832858864</c:v>
                </c:pt>
                <c:pt idx="40">
                  <c:v>71076.956406495214</c:v>
                </c:pt>
                <c:pt idx="41">
                  <c:v>78401.522776379119</c:v>
                </c:pt>
                <c:pt idx="42">
                  <c:v>80647.247016240464</c:v>
                </c:pt>
                <c:pt idx="43">
                  <c:v>83722.421229274914</c:v>
                </c:pt>
                <c:pt idx="44">
                  <c:v>86361.232492899362</c:v>
                </c:pt>
                <c:pt idx="45">
                  <c:v>82501.762463044302</c:v>
                </c:pt>
                <c:pt idx="46">
                  <c:v>84635.28040139121</c:v>
                </c:pt>
                <c:pt idx="47">
                  <c:v>84274.773565649142</c:v>
                </c:pt>
                <c:pt idx="48">
                  <c:v>82107.842079536291</c:v>
                </c:pt>
                <c:pt idx="49">
                  <c:v>78337.257464747658</c:v>
                </c:pt>
                <c:pt idx="50">
                  <c:v>77748.456503909896</c:v>
                </c:pt>
                <c:pt idx="51">
                  <c:v>75645.103186123626</c:v>
                </c:pt>
                <c:pt idx="52">
                  <c:v>70185.198970397701</c:v>
                </c:pt>
                <c:pt idx="53">
                  <c:v>65610.498464010408</c:v>
                </c:pt>
                <c:pt idx="54">
                  <c:v>67417.778564735287</c:v>
                </c:pt>
                <c:pt idx="55">
                  <c:v>73949.717972380182</c:v>
                </c:pt>
                <c:pt idx="56">
                  <c:v>74424.952570415844</c:v>
                </c:pt>
                <c:pt idx="57">
                  <c:v>73002.735785502256</c:v>
                </c:pt>
                <c:pt idx="58">
                  <c:v>76379.922918877346</c:v>
                </c:pt>
                <c:pt idx="59">
                  <c:v>75439.06174625225</c:v>
                </c:pt>
                <c:pt idx="60">
                  <c:v>71516.059261398652</c:v>
                </c:pt>
                <c:pt idx="61">
                  <c:v>74062.771321012406</c:v>
                </c:pt>
                <c:pt idx="62">
                  <c:v>68481.402304751537</c:v>
                </c:pt>
                <c:pt idx="63">
                  <c:v>72021.953432637776</c:v>
                </c:pt>
                <c:pt idx="64">
                  <c:v>72087.951011266283</c:v>
                </c:pt>
                <c:pt idx="65">
                  <c:v>72268.313698233425</c:v>
                </c:pt>
                <c:pt idx="66">
                  <c:v>64777.253915115012</c:v>
                </c:pt>
                <c:pt idx="67">
                  <c:v>66450.070986594597</c:v>
                </c:pt>
                <c:pt idx="68">
                  <c:v>78925.890235525963</c:v>
                </c:pt>
                <c:pt idx="69">
                  <c:v>86268.71075751225</c:v>
                </c:pt>
                <c:pt idx="70">
                  <c:v>87554.327919093339</c:v>
                </c:pt>
                <c:pt idx="71">
                  <c:v>81233.374645878794</c:v>
                </c:pt>
                <c:pt idx="72">
                  <c:v>67828.977938079159</c:v>
                </c:pt>
                <c:pt idx="73">
                  <c:v>59662.170606480628</c:v>
                </c:pt>
                <c:pt idx="74">
                  <c:v>58606.238872119364</c:v>
                </c:pt>
                <c:pt idx="75">
                  <c:v>60830.477781797446</c:v>
                </c:pt>
                <c:pt idx="76">
                  <c:v>59325.31429916359</c:v>
                </c:pt>
                <c:pt idx="77">
                  <c:v>58298.312005536784</c:v>
                </c:pt>
                <c:pt idx="78">
                  <c:v>60159.912470462717</c:v>
                </c:pt>
                <c:pt idx="79">
                  <c:v>60384.709258675182</c:v>
                </c:pt>
                <c:pt idx="80">
                  <c:v>54397.460050524292</c:v>
                </c:pt>
                <c:pt idx="81">
                  <c:v>55481.862972649658</c:v>
                </c:pt>
                <c:pt idx="82">
                  <c:v>61573.438406198984</c:v>
                </c:pt>
                <c:pt idx="83">
                  <c:v>60778.066836213358</c:v>
                </c:pt>
                <c:pt idx="84">
                  <c:v>62254.00515646959</c:v>
                </c:pt>
                <c:pt idx="85">
                  <c:v>62017.676363782615</c:v>
                </c:pt>
                <c:pt idx="86">
                  <c:v>58629.152163192135</c:v>
                </c:pt>
                <c:pt idx="87">
                  <c:v>49861.038492200838</c:v>
                </c:pt>
                <c:pt idx="88">
                  <c:v>51245.065045339776</c:v>
                </c:pt>
                <c:pt idx="89">
                  <c:v>58628.71540023516</c:v>
                </c:pt>
                <c:pt idx="90">
                  <c:v>61692.538657343233</c:v>
                </c:pt>
                <c:pt idx="91">
                  <c:v>63516.965450351323</c:v>
                </c:pt>
                <c:pt idx="92">
                  <c:v>60449.98094006272</c:v>
                </c:pt>
                <c:pt idx="93">
                  <c:v>60203.224269085717</c:v>
                </c:pt>
                <c:pt idx="94">
                  <c:v>52313.241173289563</c:v>
                </c:pt>
                <c:pt idx="95">
                  <c:v>50830.851043299306</c:v>
                </c:pt>
                <c:pt idx="96">
                  <c:v>56665.378914996349</c:v>
                </c:pt>
                <c:pt idx="97">
                  <c:v>61424.339845488299</c:v>
                </c:pt>
                <c:pt idx="98">
                  <c:v>61497.835872643191</c:v>
                </c:pt>
                <c:pt idx="99">
                  <c:v>60205.539839138</c:v>
                </c:pt>
                <c:pt idx="100">
                  <c:v>47872.353850393592</c:v>
                </c:pt>
                <c:pt idx="101">
                  <c:v>45016.310670797044</c:v>
                </c:pt>
                <c:pt idx="102">
                  <c:v>47555.491722255472</c:v>
                </c:pt>
                <c:pt idx="103">
                  <c:v>54248.845949809387</c:v>
                </c:pt>
                <c:pt idx="104">
                  <c:v>55864.568914249554</c:v>
                </c:pt>
                <c:pt idx="105">
                  <c:v>56309.872461254185</c:v>
                </c:pt>
                <c:pt idx="106">
                  <c:v>56387.377734190544</c:v>
                </c:pt>
                <c:pt idx="107">
                  <c:v>58002.559150668072</c:v>
                </c:pt>
                <c:pt idx="108">
                  <c:v>51904.527015013053</c:v>
                </c:pt>
                <c:pt idx="109">
                  <c:v>51382.855025792436</c:v>
                </c:pt>
                <c:pt idx="110">
                  <c:v>58733.625231860315</c:v>
                </c:pt>
                <c:pt idx="111">
                  <c:v>61603.006754126734</c:v>
                </c:pt>
                <c:pt idx="112">
                  <c:v>62085.6139464937</c:v>
                </c:pt>
                <c:pt idx="113">
                  <c:v>63036.04076759232</c:v>
                </c:pt>
                <c:pt idx="114">
                  <c:v>62027.474473839706</c:v>
                </c:pt>
                <c:pt idx="115">
                  <c:v>56467.522069234416</c:v>
                </c:pt>
                <c:pt idx="116">
                  <c:v>53770.475531973199</c:v>
                </c:pt>
                <c:pt idx="117">
                  <c:v>61695.746074918308</c:v>
                </c:pt>
                <c:pt idx="118">
                  <c:v>63208.602240512831</c:v>
                </c:pt>
                <c:pt idx="119">
                  <c:v>63783.982611401843</c:v>
                </c:pt>
                <c:pt idx="120">
                  <c:v>61910.232567251165</c:v>
                </c:pt>
                <c:pt idx="121">
                  <c:v>61556.60609713968</c:v>
                </c:pt>
                <c:pt idx="122">
                  <c:v>64685.024868290348</c:v>
                </c:pt>
                <c:pt idx="123">
                  <c:v>70669.009118983231</c:v>
                </c:pt>
                <c:pt idx="124">
                  <c:v>75769.376810755319</c:v>
                </c:pt>
                <c:pt idx="125">
                  <c:v>74388.173585887664</c:v>
                </c:pt>
                <c:pt idx="126">
                  <c:v>72727.071911521809</c:v>
                </c:pt>
                <c:pt idx="127">
                  <c:v>76230.652860526796</c:v>
                </c:pt>
                <c:pt idx="128">
                  <c:v>76116.625341842591</c:v>
                </c:pt>
                <c:pt idx="129">
                  <c:v>73691.273121788676</c:v>
                </c:pt>
                <c:pt idx="130">
                  <c:v>82570.195724481368</c:v>
                </c:pt>
                <c:pt idx="131">
                  <c:v>85730.776841584491</c:v>
                </c:pt>
                <c:pt idx="132">
                  <c:v>81274.015084090832</c:v>
                </c:pt>
                <c:pt idx="133">
                  <c:v>75791.916019360389</c:v>
                </c:pt>
                <c:pt idx="134">
                  <c:v>62876.127568432436</c:v>
                </c:pt>
                <c:pt idx="135">
                  <c:v>55095.09110745044</c:v>
                </c:pt>
                <c:pt idx="136">
                  <c:v>61145.384047573141</c:v>
                </c:pt>
                <c:pt idx="137">
                  <c:v>60819.158065955671</c:v>
                </c:pt>
                <c:pt idx="138">
                  <c:v>76351.691408810366</c:v>
                </c:pt>
                <c:pt idx="139">
                  <c:v>73167.190861021794</c:v>
                </c:pt>
                <c:pt idx="140">
                  <c:v>77369.933290748944</c:v>
                </c:pt>
                <c:pt idx="141">
                  <c:v>86612.551170490537</c:v>
                </c:pt>
                <c:pt idx="142">
                  <c:v>85058.745816194205</c:v>
                </c:pt>
                <c:pt idx="143">
                  <c:v>60462.029570532461</c:v>
                </c:pt>
                <c:pt idx="144">
                  <c:v>73640.365347362706</c:v>
                </c:pt>
                <c:pt idx="145">
                  <c:v>86080.94908258236</c:v>
                </c:pt>
                <c:pt idx="146">
                  <c:v>70205.103287770355</c:v>
                </c:pt>
                <c:pt idx="147">
                  <c:v>65432.324511166924</c:v>
                </c:pt>
                <c:pt idx="148">
                  <c:v>68908.429691885263</c:v>
                </c:pt>
                <c:pt idx="149">
                  <c:v>67512.187935527778</c:v>
                </c:pt>
                <c:pt idx="150">
                  <c:v>72221.914800058075</c:v>
                </c:pt>
                <c:pt idx="151">
                  <c:v>66129.509138574504</c:v>
                </c:pt>
                <c:pt idx="152">
                  <c:v>79230.157389814674</c:v>
                </c:pt>
                <c:pt idx="153">
                  <c:v>86611.547739037022</c:v>
                </c:pt>
                <c:pt idx="154">
                  <c:v>78464.351054205021</c:v>
                </c:pt>
                <c:pt idx="155">
                  <c:v>79293.446573322959</c:v>
                </c:pt>
                <c:pt idx="156">
                  <c:v>83016.325795277939</c:v>
                </c:pt>
                <c:pt idx="157">
                  <c:v>87812.632612699992</c:v>
                </c:pt>
                <c:pt idx="158">
                  <c:v>89368.74216103334</c:v>
                </c:pt>
                <c:pt idx="159">
                  <c:v>103581.4150586475</c:v>
                </c:pt>
                <c:pt idx="160">
                  <c:v>102666.30884318346</c:v>
                </c:pt>
                <c:pt idx="161">
                  <c:v>102476.5778787937</c:v>
                </c:pt>
                <c:pt idx="162">
                  <c:v>72754.73091852662</c:v>
                </c:pt>
                <c:pt idx="163">
                  <c:v>97676.791615069873</c:v>
                </c:pt>
                <c:pt idx="164">
                  <c:v>92349.660731920565</c:v>
                </c:pt>
                <c:pt idx="165">
                  <c:v>83723.653872221126</c:v>
                </c:pt>
                <c:pt idx="166">
                  <c:v>87254.42303532378</c:v>
                </c:pt>
                <c:pt idx="167">
                  <c:v>78232.68380529093</c:v>
                </c:pt>
                <c:pt idx="168">
                  <c:v>75469.727730893035</c:v>
                </c:pt>
                <c:pt idx="169">
                  <c:v>62789.891434867583</c:v>
                </c:pt>
                <c:pt idx="170">
                  <c:v>55703.31606819592</c:v>
                </c:pt>
                <c:pt idx="171">
                  <c:v>53707.836019359791</c:v>
                </c:pt>
                <c:pt idx="172">
                  <c:v>54832.776250754476</c:v>
                </c:pt>
                <c:pt idx="173">
                  <c:v>58295.265732208129</c:v>
                </c:pt>
                <c:pt idx="174">
                  <c:v>62732.21036655175</c:v>
                </c:pt>
                <c:pt idx="175">
                  <c:v>62965.483732892244</c:v>
                </c:pt>
                <c:pt idx="176">
                  <c:v>67798.561529615894</c:v>
                </c:pt>
                <c:pt idx="177">
                  <c:v>68117.426399770411</c:v>
                </c:pt>
                <c:pt idx="178">
                  <c:v>65578.950305976687</c:v>
                </c:pt>
                <c:pt idx="179">
                  <c:v>67880.163924031323</c:v>
                </c:pt>
                <c:pt idx="180">
                  <c:v>76756.881115980344</c:v>
                </c:pt>
                <c:pt idx="181">
                  <c:v>77624.719059935829</c:v>
                </c:pt>
                <c:pt idx="182">
                  <c:v>71575.729168793187</c:v>
                </c:pt>
                <c:pt idx="183">
                  <c:v>66719.784137694878</c:v>
                </c:pt>
                <c:pt idx="184">
                  <c:v>80719.110312524819</c:v>
                </c:pt>
                <c:pt idx="185">
                  <c:v>95402.302003382385</c:v>
                </c:pt>
                <c:pt idx="186">
                  <c:v>93170.427720277206</c:v>
                </c:pt>
                <c:pt idx="187">
                  <c:v>91941.489373708755</c:v>
                </c:pt>
                <c:pt idx="188">
                  <c:v>80595.134535252277</c:v>
                </c:pt>
                <c:pt idx="189">
                  <c:v>82368.925595057051</c:v>
                </c:pt>
                <c:pt idx="190">
                  <c:v>62642.48920166117</c:v>
                </c:pt>
                <c:pt idx="191">
                  <c:v>76301.518979721528</c:v>
                </c:pt>
                <c:pt idx="192">
                  <c:v>71932.418590014204</c:v>
                </c:pt>
                <c:pt idx="193">
                  <c:v>73704.007708126781</c:v>
                </c:pt>
                <c:pt idx="194">
                  <c:v>83540.448215420256</c:v>
                </c:pt>
                <c:pt idx="195">
                  <c:v>82294.144843319271</c:v>
                </c:pt>
                <c:pt idx="196">
                  <c:v>76343.586779726989</c:v>
                </c:pt>
                <c:pt idx="197">
                  <c:v>84434.889521760822</c:v>
                </c:pt>
                <c:pt idx="198">
                  <c:v>82469.712634241834</c:v>
                </c:pt>
                <c:pt idx="199">
                  <c:v>65124.416220215338</c:v>
                </c:pt>
                <c:pt idx="200">
                  <c:v>63131.719479148858</c:v>
                </c:pt>
                <c:pt idx="201">
                  <c:v>69230.87536829435</c:v>
                </c:pt>
                <c:pt idx="202">
                  <c:v>84360.843760636781</c:v>
                </c:pt>
                <c:pt idx="203">
                  <c:v>84766.94582725408</c:v>
                </c:pt>
                <c:pt idx="204">
                  <c:v>82173.973912266752</c:v>
                </c:pt>
                <c:pt idx="205">
                  <c:v>85614.443830440039</c:v>
                </c:pt>
                <c:pt idx="206">
                  <c:v>83026.442026942634</c:v>
                </c:pt>
                <c:pt idx="207">
                  <c:v>66791.117907044158</c:v>
                </c:pt>
                <c:pt idx="208">
                  <c:v>72605.392702424215</c:v>
                </c:pt>
                <c:pt idx="209">
                  <c:v>68263.96675104872</c:v>
                </c:pt>
                <c:pt idx="210">
                  <c:v>64728.701016710336</c:v>
                </c:pt>
                <c:pt idx="211">
                  <c:v>62656.774338856412</c:v>
                </c:pt>
                <c:pt idx="212">
                  <c:v>67826.330086802176</c:v>
                </c:pt>
                <c:pt idx="213">
                  <c:v>69122.025319963766</c:v>
                </c:pt>
                <c:pt idx="214">
                  <c:v>65224.07305434913</c:v>
                </c:pt>
                <c:pt idx="215">
                  <c:v>72808.38636475525</c:v>
                </c:pt>
                <c:pt idx="216">
                  <c:v>69173.358915027085</c:v>
                </c:pt>
                <c:pt idx="217">
                  <c:v>63440.947088340428</c:v>
                </c:pt>
                <c:pt idx="218">
                  <c:v>62486.127149504886</c:v>
                </c:pt>
                <c:pt idx="219">
                  <c:v>78925.138075773139</c:v>
                </c:pt>
                <c:pt idx="220">
                  <c:v>74204.33249302223</c:v>
                </c:pt>
                <c:pt idx="221">
                  <c:v>60799.970517781607</c:v>
                </c:pt>
                <c:pt idx="222">
                  <c:v>65199.483711832014</c:v>
                </c:pt>
                <c:pt idx="223">
                  <c:v>64545.744591684605</c:v>
                </c:pt>
                <c:pt idx="224">
                  <c:v>62235.107591760861</c:v>
                </c:pt>
                <c:pt idx="225">
                  <c:v>59940.3803832474</c:v>
                </c:pt>
                <c:pt idx="226">
                  <c:v>64379.918804157307</c:v>
                </c:pt>
                <c:pt idx="227">
                  <c:v>59574.201871294783</c:v>
                </c:pt>
                <c:pt idx="228">
                  <c:v>55737.178860835775</c:v>
                </c:pt>
                <c:pt idx="229">
                  <c:v>59927.203199071162</c:v>
                </c:pt>
                <c:pt idx="230">
                  <c:v>58128.775468214037</c:v>
                </c:pt>
                <c:pt idx="231">
                  <c:v>60489.956637889067</c:v>
                </c:pt>
                <c:pt idx="232">
                  <c:v>60412.575166704686</c:v>
                </c:pt>
                <c:pt idx="233">
                  <c:v>59877.871894217766</c:v>
                </c:pt>
                <c:pt idx="234">
                  <c:v>50405.494741099144</c:v>
                </c:pt>
                <c:pt idx="235">
                  <c:v>52122.302759604616</c:v>
                </c:pt>
                <c:pt idx="236">
                  <c:v>60037.399709537596</c:v>
                </c:pt>
                <c:pt idx="237">
                  <c:v>61915.500144335849</c:v>
                </c:pt>
                <c:pt idx="238">
                  <c:v>72414.398899512817</c:v>
                </c:pt>
                <c:pt idx="239">
                  <c:v>66217.222474712631</c:v>
                </c:pt>
                <c:pt idx="240">
                  <c:v>67988.883054541846</c:v>
                </c:pt>
                <c:pt idx="241">
                  <c:v>58743.707561090669</c:v>
                </c:pt>
                <c:pt idx="242">
                  <c:v>61524.021976991578</c:v>
                </c:pt>
                <c:pt idx="243">
                  <c:v>66831.335089626053</c:v>
                </c:pt>
                <c:pt idx="244">
                  <c:v>66003.838987644616</c:v>
                </c:pt>
                <c:pt idx="245">
                  <c:v>67409.805986760941</c:v>
                </c:pt>
                <c:pt idx="246">
                  <c:v>63761.522592375106</c:v>
                </c:pt>
                <c:pt idx="247">
                  <c:v>63617.695424071324</c:v>
                </c:pt>
                <c:pt idx="248">
                  <c:v>66311.357804528976</c:v>
                </c:pt>
                <c:pt idx="249">
                  <c:v>69732.657104238635</c:v>
                </c:pt>
                <c:pt idx="250">
                  <c:v>68411.131178453623</c:v>
                </c:pt>
                <c:pt idx="251">
                  <c:v>67585.392476233217</c:v>
                </c:pt>
                <c:pt idx="252">
                  <c:v>62755.412910832856</c:v>
                </c:pt>
                <c:pt idx="253">
                  <c:v>56372.279857824142</c:v>
                </c:pt>
                <c:pt idx="254">
                  <c:v>54357.593656627243</c:v>
                </c:pt>
                <c:pt idx="255">
                  <c:v>61542.116628665382</c:v>
                </c:pt>
                <c:pt idx="256">
                  <c:v>62610.956058833879</c:v>
                </c:pt>
                <c:pt idx="257">
                  <c:v>62618.653705468074</c:v>
                </c:pt>
                <c:pt idx="258">
                  <c:v>62962.16960180219</c:v>
                </c:pt>
                <c:pt idx="259">
                  <c:v>65406.207668877236</c:v>
                </c:pt>
                <c:pt idx="260">
                  <c:v>68005.708355050636</c:v>
                </c:pt>
                <c:pt idx="261">
                  <c:v>69830.450040525247</c:v>
                </c:pt>
                <c:pt idx="262">
                  <c:v>64174.615489263262</c:v>
                </c:pt>
                <c:pt idx="263">
                  <c:v>64894.474328086806</c:v>
                </c:pt>
                <c:pt idx="264">
                  <c:v>69626.707275296241</c:v>
                </c:pt>
                <c:pt idx="265">
                  <c:v>70902.243450854163</c:v>
                </c:pt>
                <c:pt idx="266">
                  <c:v>71492.179912417923</c:v>
                </c:pt>
                <c:pt idx="267">
                  <c:v>70925.621387818814</c:v>
                </c:pt>
                <c:pt idx="268">
                  <c:v>69464.529757300494</c:v>
                </c:pt>
                <c:pt idx="269">
                  <c:v>67541.811980413841</c:v>
                </c:pt>
                <c:pt idx="270">
                  <c:v>64582.89107601095</c:v>
                </c:pt>
                <c:pt idx="271">
                  <c:v>71664.127443873833</c:v>
                </c:pt>
                <c:pt idx="272">
                  <c:v>72373.508068569688</c:v>
                </c:pt>
                <c:pt idx="273">
                  <c:v>72289.441072783389</c:v>
                </c:pt>
                <c:pt idx="274">
                  <c:v>73392.51408775957</c:v>
                </c:pt>
                <c:pt idx="275">
                  <c:v>73778.971170485689</c:v>
                </c:pt>
                <c:pt idx="276">
                  <c:v>69673.843047863629</c:v>
                </c:pt>
                <c:pt idx="277">
                  <c:v>62780.130679140813</c:v>
                </c:pt>
                <c:pt idx="278">
                  <c:v>69435.189246833281</c:v>
                </c:pt>
                <c:pt idx="279">
                  <c:v>64822.587799313493</c:v>
                </c:pt>
                <c:pt idx="280">
                  <c:v>65017.757062375837</c:v>
                </c:pt>
                <c:pt idx="281">
                  <c:v>64770.262681367429</c:v>
                </c:pt>
                <c:pt idx="282">
                  <c:v>65691.109488414557</c:v>
                </c:pt>
                <c:pt idx="283">
                  <c:v>62371.060025532766</c:v>
                </c:pt>
                <c:pt idx="284">
                  <c:v>66483.847730786641</c:v>
                </c:pt>
                <c:pt idx="285">
                  <c:v>73467.77328767984</c:v>
                </c:pt>
                <c:pt idx="286">
                  <c:v>73165.516757647332</c:v>
                </c:pt>
                <c:pt idx="287">
                  <c:v>70740.793738060878</c:v>
                </c:pt>
                <c:pt idx="288">
                  <c:v>67298.797465679891</c:v>
                </c:pt>
                <c:pt idx="289">
                  <c:v>67210.388483939518</c:v>
                </c:pt>
                <c:pt idx="290">
                  <c:v>61288.394524719173</c:v>
                </c:pt>
                <c:pt idx="291">
                  <c:v>60169.806129220757</c:v>
                </c:pt>
                <c:pt idx="292">
                  <c:v>69157.577752633471</c:v>
                </c:pt>
                <c:pt idx="293">
                  <c:v>66278.844595004193</c:v>
                </c:pt>
                <c:pt idx="294">
                  <c:v>58656.981079225421</c:v>
                </c:pt>
                <c:pt idx="295">
                  <c:v>59368.337710227184</c:v>
                </c:pt>
                <c:pt idx="296">
                  <c:v>57889.403762252041</c:v>
                </c:pt>
                <c:pt idx="297">
                  <c:v>53429.864040371838</c:v>
                </c:pt>
                <c:pt idx="298">
                  <c:v>51390.600581975057</c:v>
                </c:pt>
                <c:pt idx="299">
                  <c:v>64536.339049856339</c:v>
                </c:pt>
                <c:pt idx="300">
                  <c:v>67746.200042943747</c:v>
                </c:pt>
                <c:pt idx="301">
                  <c:v>63406.601529750034</c:v>
                </c:pt>
                <c:pt idx="302">
                  <c:v>64105.686093133154</c:v>
                </c:pt>
                <c:pt idx="303">
                  <c:v>64376.581598171964</c:v>
                </c:pt>
                <c:pt idx="304">
                  <c:v>62409.523828088146</c:v>
                </c:pt>
                <c:pt idx="305">
                  <c:v>62321.000764623488</c:v>
                </c:pt>
                <c:pt idx="306">
                  <c:v>64132.698032343527</c:v>
                </c:pt>
                <c:pt idx="307">
                  <c:v>63504.553240221008</c:v>
                </c:pt>
                <c:pt idx="308">
                  <c:v>67846.212091413196</c:v>
                </c:pt>
                <c:pt idx="309">
                  <c:v>68466.546771448731</c:v>
                </c:pt>
                <c:pt idx="310">
                  <c:v>69711.519752980414</c:v>
                </c:pt>
                <c:pt idx="311">
                  <c:v>59431.96090499308</c:v>
                </c:pt>
                <c:pt idx="312">
                  <c:v>57254.742206416566</c:v>
                </c:pt>
                <c:pt idx="313">
                  <c:v>65665.900422596504</c:v>
                </c:pt>
                <c:pt idx="314">
                  <c:v>67983.508535378671</c:v>
                </c:pt>
                <c:pt idx="315">
                  <c:v>67317.81318190007</c:v>
                </c:pt>
                <c:pt idx="316">
                  <c:v>64466.284300974527</c:v>
                </c:pt>
                <c:pt idx="317">
                  <c:v>60980.948125035895</c:v>
                </c:pt>
                <c:pt idx="318">
                  <c:v>52816.296037084117</c:v>
                </c:pt>
                <c:pt idx="319">
                  <c:v>48875.681568070911</c:v>
                </c:pt>
                <c:pt idx="320">
                  <c:v>57784.060041780984</c:v>
                </c:pt>
                <c:pt idx="321">
                  <c:v>70906.688704017986</c:v>
                </c:pt>
                <c:pt idx="322">
                  <c:v>77298.923316875807</c:v>
                </c:pt>
                <c:pt idx="323">
                  <c:v>81411.089829279532</c:v>
                </c:pt>
                <c:pt idx="324">
                  <c:v>80059.283577434471</c:v>
                </c:pt>
                <c:pt idx="325">
                  <c:v>80724.634783065849</c:v>
                </c:pt>
                <c:pt idx="326">
                  <c:v>79278.622145261426</c:v>
                </c:pt>
                <c:pt idx="327">
                  <c:v>83487.549239766231</c:v>
                </c:pt>
                <c:pt idx="328">
                  <c:v>86986.46400082724</c:v>
                </c:pt>
                <c:pt idx="329">
                  <c:v>79056.550290140454</c:v>
                </c:pt>
                <c:pt idx="330">
                  <c:v>66391.19177784065</c:v>
                </c:pt>
                <c:pt idx="331">
                  <c:v>64895.319927509481</c:v>
                </c:pt>
                <c:pt idx="332">
                  <c:v>62265.361998407381</c:v>
                </c:pt>
                <c:pt idx="333">
                  <c:v>61516.399971834726</c:v>
                </c:pt>
                <c:pt idx="334">
                  <c:v>62929.506100092804</c:v>
                </c:pt>
                <c:pt idx="335">
                  <c:v>67664.643016546412</c:v>
                </c:pt>
                <c:pt idx="336">
                  <c:v>71353.527224829464</c:v>
                </c:pt>
                <c:pt idx="337">
                  <c:v>73632.544993769363</c:v>
                </c:pt>
                <c:pt idx="338">
                  <c:v>71265.271394752708</c:v>
                </c:pt>
                <c:pt idx="339">
                  <c:v>64248.996511164893</c:v>
                </c:pt>
                <c:pt idx="340">
                  <c:v>64814.933606568513</c:v>
                </c:pt>
                <c:pt idx="341">
                  <c:v>67886.562583317267</c:v>
                </c:pt>
                <c:pt idx="342">
                  <c:v>70349.650256074616</c:v>
                </c:pt>
                <c:pt idx="343">
                  <c:v>67574.277386068439</c:v>
                </c:pt>
                <c:pt idx="344">
                  <c:v>62422.078737112708</c:v>
                </c:pt>
                <c:pt idx="345">
                  <c:v>63577.159557073894</c:v>
                </c:pt>
                <c:pt idx="346">
                  <c:v>67323.516869120649</c:v>
                </c:pt>
                <c:pt idx="347">
                  <c:v>66495.242188656353</c:v>
                </c:pt>
                <c:pt idx="348">
                  <c:v>73389.157545166148</c:v>
                </c:pt>
                <c:pt idx="349">
                  <c:v>73484.485304885136</c:v>
                </c:pt>
                <c:pt idx="350">
                  <c:v>75359.548002031253</c:v>
                </c:pt>
                <c:pt idx="351">
                  <c:v>69198.007642435812</c:v>
                </c:pt>
                <c:pt idx="352">
                  <c:v>77534.833676968599</c:v>
                </c:pt>
                <c:pt idx="353">
                  <c:v>72095.671997719794</c:v>
                </c:pt>
                <c:pt idx="354">
                  <c:v>70035.189504029637</c:v>
                </c:pt>
                <c:pt idx="355">
                  <c:v>73334.86836544839</c:v>
                </c:pt>
                <c:pt idx="356">
                  <c:v>75638.930996091163</c:v>
                </c:pt>
                <c:pt idx="357">
                  <c:v>83792.26849962525</c:v>
                </c:pt>
                <c:pt idx="358">
                  <c:v>87653.638522336638</c:v>
                </c:pt>
                <c:pt idx="359">
                  <c:v>85183.371302494896</c:v>
                </c:pt>
                <c:pt idx="360">
                  <c:v>72734.84901843335</c:v>
                </c:pt>
                <c:pt idx="361">
                  <c:v>66579.837060602571</c:v>
                </c:pt>
                <c:pt idx="362">
                  <c:v>77468.118842543714</c:v>
                </c:pt>
                <c:pt idx="363">
                  <c:v>81054.835510399353</c:v>
                </c:pt>
                <c:pt idx="364">
                  <c:v>82950.475667316903</c:v>
                </c:pt>
              </c:numCache>
            </c:numRef>
          </c:val>
          <c:extLst>
            <c:ext xmlns:c16="http://schemas.microsoft.com/office/drawing/2014/chart" uri="{C3380CC4-5D6E-409C-BE32-E72D297353CC}">
              <c16:uniqueId val="{00000000-95E3-4ACB-B27F-A2840C407E54}"/>
            </c:ext>
          </c:extLst>
        </c:ser>
        <c:ser>
          <c:idx val="1"/>
          <c:order val="2"/>
          <c:tx>
            <c:strRef>
              <c:f>'Daily Charts'!$V$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V$3:$V$368</c:f>
              <c:numCache>
                <c:formatCode>#,##0</c:formatCode>
                <c:ptCount val="366"/>
                <c:pt idx="0">
                  <c:v>12024.60147973275</c:v>
                </c:pt>
                <c:pt idx="1">
                  <c:v>11652.521730901713</c:v>
                </c:pt>
                <c:pt idx="2">
                  <c:v>10672.58811066662</c:v>
                </c:pt>
                <c:pt idx="3">
                  <c:v>11143.343741537892</c:v>
                </c:pt>
                <c:pt idx="4">
                  <c:v>9562.9216336396821</c:v>
                </c:pt>
                <c:pt idx="5">
                  <c:v>9469.8844779909286</c:v>
                </c:pt>
                <c:pt idx="6">
                  <c:v>10537.659995390419</c:v>
                </c:pt>
                <c:pt idx="7">
                  <c:v>12208.651318043565</c:v>
                </c:pt>
                <c:pt idx="8">
                  <c:v>11653.073043604272</c:v>
                </c:pt>
                <c:pt idx="9">
                  <c:v>12178.305451197735</c:v>
                </c:pt>
                <c:pt idx="10">
                  <c:v>10548.256610429415</c:v>
                </c:pt>
                <c:pt idx="11">
                  <c:v>11020.334312926489</c:v>
                </c:pt>
                <c:pt idx="12">
                  <c:v>8403.9734404090414</c:v>
                </c:pt>
                <c:pt idx="13">
                  <c:v>7779.8542475967279</c:v>
                </c:pt>
                <c:pt idx="14">
                  <c:v>10002.703383055332</c:v>
                </c:pt>
                <c:pt idx="15">
                  <c:v>11599.527541073845</c:v>
                </c:pt>
                <c:pt idx="16">
                  <c:v>9231.555926922385</c:v>
                </c:pt>
                <c:pt idx="17">
                  <c:v>7820.7759743185688</c:v>
                </c:pt>
                <c:pt idx="18">
                  <c:v>7573.5061274183499</c:v>
                </c:pt>
                <c:pt idx="19">
                  <c:v>9920.5669401774503</c:v>
                </c:pt>
                <c:pt idx="20">
                  <c:v>10961.051539759321</c:v>
                </c:pt>
                <c:pt idx="21">
                  <c:v>14345.95999711872</c:v>
                </c:pt>
                <c:pt idx="22">
                  <c:v>10759.55502974206</c:v>
                </c:pt>
                <c:pt idx="23">
                  <c:v>9127.54327934912</c:v>
                </c:pt>
                <c:pt idx="24">
                  <c:v>10787.01238044548</c:v>
                </c:pt>
                <c:pt idx="25">
                  <c:v>9418.968633810915</c:v>
                </c:pt>
                <c:pt idx="26">
                  <c:v>14418.957986367968</c:v>
                </c:pt>
                <c:pt idx="27">
                  <c:v>12431.094554811993</c:v>
                </c:pt>
                <c:pt idx="28">
                  <c:v>11794.540465427603</c:v>
                </c:pt>
                <c:pt idx="29">
                  <c:v>9296.5261922995342</c:v>
                </c:pt>
                <c:pt idx="30">
                  <c:v>7382.0118791704062</c:v>
                </c:pt>
                <c:pt idx="31">
                  <c:v>4026.9037235121264</c:v>
                </c:pt>
                <c:pt idx="32">
                  <c:v>4224.4595027314335</c:v>
                </c:pt>
                <c:pt idx="33">
                  <c:v>7283.2745143309003</c:v>
                </c:pt>
                <c:pt idx="34">
                  <c:v>8780.0941363652764</c:v>
                </c:pt>
                <c:pt idx="35">
                  <c:v>8302.7927002594643</c:v>
                </c:pt>
                <c:pt idx="36">
                  <c:v>8562.5212254957478</c:v>
                </c:pt>
                <c:pt idx="37">
                  <c:v>8285.2272643082015</c:v>
                </c:pt>
                <c:pt idx="38">
                  <c:v>8593.7120469055426</c:v>
                </c:pt>
                <c:pt idx="39">
                  <c:v>7884.84724099713</c:v>
                </c:pt>
                <c:pt idx="40">
                  <c:v>9314.2499716794719</c:v>
                </c:pt>
                <c:pt idx="41">
                  <c:v>7862.8623055330154</c:v>
                </c:pt>
                <c:pt idx="42">
                  <c:v>7973.7612673916665</c:v>
                </c:pt>
                <c:pt idx="43">
                  <c:v>6669.8070322043632</c:v>
                </c:pt>
                <c:pt idx="44">
                  <c:v>6759.7358267319114</c:v>
                </c:pt>
                <c:pt idx="45">
                  <c:v>5670.4614201141885</c:v>
                </c:pt>
                <c:pt idx="46">
                  <c:v>7184.355410835652</c:v>
                </c:pt>
                <c:pt idx="47">
                  <c:v>10753.128949311458</c:v>
                </c:pt>
                <c:pt idx="48">
                  <c:v>6889.293898595768</c:v>
                </c:pt>
                <c:pt idx="49">
                  <c:v>5974.3062201533858</c:v>
                </c:pt>
                <c:pt idx="50">
                  <c:v>8699.5887326741376</c:v>
                </c:pt>
                <c:pt idx="51">
                  <c:v>10135.657134926212</c:v>
                </c:pt>
                <c:pt idx="52">
                  <c:v>8217.1423370152497</c:v>
                </c:pt>
                <c:pt idx="53">
                  <c:v>7682.2807128276099</c:v>
                </c:pt>
                <c:pt idx="54">
                  <c:v>8050.6148753753296</c:v>
                </c:pt>
                <c:pt idx="55">
                  <c:v>8576.5574487168396</c:v>
                </c:pt>
                <c:pt idx="56">
                  <c:v>7832.6182851668054</c:v>
                </c:pt>
                <c:pt idx="57">
                  <c:v>8288.1737401978098</c:v>
                </c:pt>
                <c:pt idx="58">
                  <c:v>7639.076182787705</c:v>
                </c:pt>
                <c:pt idx="59">
                  <c:v>4355.5016231965283</c:v>
                </c:pt>
                <c:pt idx="60">
                  <c:v>5022.8478666776709</c:v>
                </c:pt>
                <c:pt idx="61">
                  <c:v>5456.7561668177877</c:v>
                </c:pt>
                <c:pt idx="62">
                  <c:v>6098.6334317147011</c:v>
                </c:pt>
                <c:pt idx="63">
                  <c:v>6332.7752802332961</c:v>
                </c:pt>
                <c:pt idx="64">
                  <c:v>7896.9233483179642</c:v>
                </c:pt>
                <c:pt idx="65">
                  <c:v>9187.2377089718484</c:v>
                </c:pt>
                <c:pt idx="66">
                  <c:v>7947.0568837191022</c:v>
                </c:pt>
                <c:pt idx="67">
                  <c:v>7757.3486375346456</c:v>
                </c:pt>
                <c:pt idx="68">
                  <c:v>8467.9845080211126</c:v>
                </c:pt>
                <c:pt idx="69">
                  <c:v>7476.9519497458214</c:v>
                </c:pt>
                <c:pt idx="70">
                  <c:v>9167.2491037485215</c:v>
                </c:pt>
                <c:pt idx="71">
                  <c:v>3450.1556692753607</c:v>
                </c:pt>
                <c:pt idx="72">
                  <c:v>3159.6739277970205</c:v>
                </c:pt>
                <c:pt idx="73">
                  <c:v>5255.5356902567937</c:v>
                </c:pt>
                <c:pt idx="74">
                  <c:v>6294.5987640362673</c:v>
                </c:pt>
                <c:pt idx="75">
                  <c:v>6431.1043414763999</c:v>
                </c:pt>
                <c:pt idx="76">
                  <c:v>6511.9089144243389</c:v>
                </c:pt>
                <c:pt idx="77">
                  <c:v>6548.5107426700815</c:v>
                </c:pt>
                <c:pt idx="78">
                  <c:v>6522.1478757435661</c:v>
                </c:pt>
                <c:pt idx="79">
                  <c:v>6355.7526976914878</c:v>
                </c:pt>
                <c:pt idx="80">
                  <c:v>6282.6994594218249</c:v>
                </c:pt>
                <c:pt idx="81">
                  <c:v>6277.9560749152915</c:v>
                </c:pt>
                <c:pt idx="82">
                  <c:v>6258.7987909958683</c:v>
                </c:pt>
                <c:pt idx="83">
                  <c:v>6445.9878462853567</c:v>
                </c:pt>
                <c:pt idx="84">
                  <c:v>6402.093266128335</c:v>
                </c:pt>
                <c:pt idx="85">
                  <c:v>6438.4787123838378</c:v>
                </c:pt>
                <c:pt idx="86">
                  <c:v>6356.1342656993857</c:v>
                </c:pt>
                <c:pt idx="87">
                  <c:v>6405.7179516662036</c:v>
                </c:pt>
                <c:pt idx="88">
                  <c:v>6497.110553834159</c:v>
                </c:pt>
                <c:pt idx="89">
                  <c:v>6617.0244411535259</c:v>
                </c:pt>
                <c:pt idx="90">
                  <c:v>6581.163354724702</c:v>
                </c:pt>
                <c:pt idx="91">
                  <c:v>6418.1769110676651</c:v>
                </c:pt>
                <c:pt idx="92">
                  <c:v>6484.9144675274292</c:v>
                </c:pt>
                <c:pt idx="93">
                  <c:v>6362.4825890864913</c:v>
                </c:pt>
                <c:pt idx="94">
                  <c:v>6335.8889684483229</c:v>
                </c:pt>
                <c:pt idx="95">
                  <c:v>6393.2295497867517</c:v>
                </c:pt>
                <c:pt idx="96">
                  <c:v>7958.7551218323033</c:v>
                </c:pt>
                <c:pt idx="97">
                  <c:v>9279.1050589054976</c:v>
                </c:pt>
                <c:pt idx="98">
                  <c:v>9097.7045292319908</c:v>
                </c:pt>
                <c:pt idx="99">
                  <c:v>9598.5701789112045</c:v>
                </c:pt>
                <c:pt idx="100">
                  <c:v>10910.837911194651</c:v>
                </c:pt>
                <c:pt idx="101">
                  <c:v>8100.6048336329322</c:v>
                </c:pt>
                <c:pt idx="102">
                  <c:v>7051.8425584777087</c:v>
                </c:pt>
                <c:pt idx="103">
                  <c:v>8440.473440915679</c:v>
                </c:pt>
                <c:pt idx="104">
                  <c:v>8087.1447746244366</c:v>
                </c:pt>
                <c:pt idx="105">
                  <c:v>7673.6696234943674</c:v>
                </c:pt>
                <c:pt idx="106">
                  <c:v>8816.7314788252625</c:v>
                </c:pt>
                <c:pt idx="107">
                  <c:v>7211.269945942965</c:v>
                </c:pt>
                <c:pt idx="108">
                  <c:v>6459.1271989839579</c:v>
                </c:pt>
                <c:pt idx="109">
                  <c:v>6497.8582091737071</c:v>
                </c:pt>
                <c:pt idx="110">
                  <c:v>6663.7010296221761</c:v>
                </c:pt>
                <c:pt idx="111">
                  <c:v>6442.3315759380539</c:v>
                </c:pt>
                <c:pt idx="112">
                  <c:v>7090.3054345417459</c:v>
                </c:pt>
                <c:pt idx="113">
                  <c:v>7091.7369820550612</c:v>
                </c:pt>
                <c:pt idx="114">
                  <c:v>7206.6439258855298</c:v>
                </c:pt>
                <c:pt idx="115">
                  <c:v>6257.0135465623944</c:v>
                </c:pt>
                <c:pt idx="116">
                  <c:v>6344.7865573986192</c:v>
                </c:pt>
                <c:pt idx="117">
                  <c:v>6551.9382087014146</c:v>
                </c:pt>
                <c:pt idx="118">
                  <c:v>6408.5495970500097</c:v>
                </c:pt>
                <c:pt idx="119">
                  <c:v>6443.8616306392778</c:v>
                </c:pt>
                <c:pt idx="120">
                  <c:v>6437.6782528817994</c:v>
                </c:pt>
                <c:pt idx="121">
                  <c:v>6311.817422629666</c:v>
                </c:pt>
                <c:pt idx="122">
                  <c:v>6553.2279845584762</c:v>
                </c:pt>
                <c:pt idx="123">
                  <c:v>7259.5888841650494</c:v>
                </c:pt>
                <c:pt idx="124">
                  <c:v>9333.5001917379432</c:v>
                </c:pt>
                <c:pt idx="125">
                  <c:v>8631.0107728152798</c:v>
                </c:pt>
                <c:pt idx="126">
                  <c:v>8893.6547253512217</c:v>
                </c:pt>
                <c:pt idx="127">
                  <c:v>10885.241885290518</c:v>
                </c:pt>
                <c:pt idx="128">
                  <c:v>10464.973742421262</c:v>
                </c:pt>
                <c:pt idx="129">
                  <c:v>9227.8906476142856</c:v>
                </c:pt>
                <c:pt idx="130">
                  <c:v>7079.5398397658164</c:v>
                </c:pt>
                <c:pt idx="131">
                  <c:v>7381.4163515821774</c:v>
                </c:pt>
                <c:pt idx="132">
                  <c:v>6617.7236588334708</c:v>
                </c:pt>
                <c:pt idx="133">
                  <c:v>6599.2257504447089</c:v>
                </c:pt>
                <c:pt idx="134">
                  <c:v>5974.8865833584077</c:v>
                </c:pt>
                <c:pt idx="135">
                  <c:v>5315.5888156082801</c:v>
                </c:pt>
                <c:pt idx="136">
                  <c:v>6514.44182463372</c:v>
                </c:pt>
                <c:pt idx="137">
                  <c:v>5808.8974229838377</c:v>
                </c:pt>
                <c:pt idx="138">
                  <c:v>5672.2817859455436</c:v>
                </c:pt>
                <c:pt idx="139">
                  <c:v>5925.5571518164943</c:v>
                </c:pt>
                <c:pt idx="140">
                  <c:v>4845.0328266534361</c:v>
                </c:pt>
                <c:pt idx="141">
                  <c:v>8578.6784785460659</c:v>
                </c:pt>
                <c:pt idx="142">
                  <c:v>7990.1207521868373</c:v>
                </c:pt>
                <c:pt idx="143">
                  <c:v>6406.1101075202523</c:v>
                </c:pt>
                <c:pt idx="144">
                  <c:v>6943.93021308467</c:v>
                </c:pt>
                <c:pt idx="145">
                  <c:v>8824.5688119384758</c:v>
                </c:pt>
                <c:pt idx="146">
                  <c:v>6868.6653260469575</c:v>
                </c:pt>
                <c:pt idx="147">
                  <c:v>6819.0349824606901</c:v>
                </c:pt>
                <c:pt idx="148">
                  <c:v>6597.6793752027834</c:v>
                </c:pt>
                <c:pt idx="149">
                  <c:v>6809.2481879933339</c:v>
                </c:pt>
                <c:pt idx="150">
                  <c:v>6189.7884566259027</c:v>
                </c:pt>
                <c:pt idx="151">
                  <c:v>6112.4324945037461</c:v>
                </c:pt>
                <c:pt idx="152">
                  <c:v>6925.9639946340076</c:v>
                </c:pt>
                <c:pt idx="153">
                  <c:v>5428.8900386103405</c:v>
                </c:pt>
                <c:pt idx="154">
                  <c:v>6652.6199061817288</c:v>
                </c:pt>
                <c:pt idx="155">
                  <c:v>6847.4210199808931</c:v>
                </c:pt>
                <c:pt idx="156">
                  <c:v>6690.5003232189702</c:v>
                </c:pt>
                <c:pt idx="157">
                  <c:v>6682.8084716544499</c:v>
                </c:pt>
                <c:pt idx="158">
                  <c:v>6671.2995576065896</c:v>
                </c:pt>
                <c:pt idx="159">
                  <c:v>7225.5509922864949</c:v>
                </c:pt>
                <c:pt idx="160">
                  <c:v>8304.9210857269663</c:v>
                </c:pt>
                <c:pt idx="161">
                  <c:v>7948.255862635915</c:v>
                </c:pt>
                <c:pt idx="162">
                  <c:v>9413.6864288915094</c:v>
                </c:pt>
                <c:pt idx="163">
                  <c:v>18685.818477581961</c:v>
                </c:pt>
                <c:pt idx="164">
                  <c:v>16924.945490511622</c:v>
                </c:pt>
                <c:pt idx="165">
                  <c:v>15698.475762350943</c:v>
                </c:pt>
                <c:pt idx="166">
                  <c:v>12919.014687183033</c:v>
                </c:pt>
                <c:pt idx="167">
                  <c:v>9963.8439666162249</c:v>
                </c:pt>
                <c:pt idx="168">
                  <c:v>8787.3275008634409</c:v>
                </c:pt>
                <c:pt idx="169">
                  <c:v>6418.5059945289713</c:v>
                </c:pt>
                <c:pt idx="170">
                  <c:v>5764.6301007819102</c:v>
                </c:pt>
                <c:pt idx="171">
                  <c:v>6213.9834019897598</c:v>
                </c:pt>
                <c:pt idx="172">
                  <c:v>6388.7704966701203</c:v>
                </c:pt>
                <c:pt idx="173">
                  <c:v>6457.3770667413046</c:v>
                </c:pt>
                <c:pt idx="174">
                  <c:v>5901.418165585138</c:v>
                </c:pt>
                <c:pt idx="175">
                  <c:v>6466.7025088142764</c:v>
                </c:pt>
                <c:pt idx="176">
                  <c:v>8656.0448353982774</c:v>
                </c:pt>
                <c:pt idx="177">
                  <c:v>9489.394726855815</c:v>
                </c:pt>
                <c:pt idx="178">
                  <c:v>7306.9766893154829</c:v>
                </c:pt>
                <c:pt idx="179">
                  <c:v>6641.8472118421605</c:v>
                </c:pt>
                <c:pt idx="180">
                  <c:v>6858.165149912892</c:v>
                </c:pt>
                <c:pt idx="181">
                  <c:v>6594.4933189984577</c:v>
                </c:pt>
                <c:pt idx="182">
                  <c:v>6473.0656742552537</c:v>
                </c:pt>
                <c:pt idx="183">
                  <c:v>6145.3056702759804</c:v>
                </c:pt>
                <c:pt idx="184">
                  <c:v>6780.251626068909</c:v>
                </c:pt>
                <c:pt idx="185">
                  <c:v>1886.7763321329833</c:v>
                </c:pt>
                <c:pt idx="186">
                  <c:v>0</c:v>
                </c:pt>
                <c:pt idx="187">
                  <c:v>0</c:v>
                </c:pt>
                <c:pt idx="188">
                  <c:v>0</c:v>
                </c:pt>
                <c:pt idx="189">
                  <c:v>0</c:v>
                </c:pt>
                <c:pt idx="190">
                  <c:v>6862.0450743165429</c:v>
                </c:pt>
                <c:pt idx="191">
                  <c:v>7079.4371533295343</c:v>
                </c:pt>
                <c:pt idx="192">
                  <c:v>6634.594743428288</c:v>
                </c:pt>
                <c:pt idx="193">
                  <c:v>6400.787432934133</c:v>
                </c:pt>
                <c:pt idx="194">
                  <c:v>6645.0438752951304</c:v>
                </c:pt>
                <c:pt idx="195">
                  <c:v>6597.2887938552267</c:v>
                </c:pt>
                <c:pt idx="196">
                  <c:v>6642.7526330101855</c:v>
                </c:pt>
                <c:pt idx="197">
                  <c:v>6687.2367933527803</c:v>
                </c:pt>
                <c:pt idx="198">
                  <c:v>6634.5119685377294</c:v>
                </c:pt>
                <c:pt idx="199">
                  <c:v>6080.9369913359715</c:v>
                </c:pt>
                <c:pt idx="200">
                  <c:v>5744.0600196376099</c:v>
                </c:pt>
                <c:pt idx="201">
                  <c:v>6975.1468598894962</c:v>
                </c:pt>
                <c:pt idx="202">
                  <c:v>7477.3911517990518</c:v>
                </c:pt>
                <c:pt idx="203">
                  <c:v>7975.3354257437077</c:v>
                </c:pt>
                <c:pt idx="204">
                  <c:v>7983.3622247752946</c:v>
                </c:pt>
                <c:pt idx="205">
                  <c:v>9250.3502216189536</c:v>
                </c:pt>
                <c:pt idx="206">
                  <c:v>7176.7367516765898</c:v>
                </c:pt>
                <c:pt idx="207">
                  <c:v>6361.5582900026893</c:v>
                </c:pt>
                <c:pt idx="208">
                  <c:v>6536.4918013477818</c:v>
                </c:pt>
                <c:pt idx="209">
                  <c:v>6526.1034876520516</c:v>
                </c:pt>
                <c:pt idx="210">
                  <c:v>6467.7870478807581</c:v>
                </c:pt>
                <c:pt idx="211">
                  <c:v>6396.5452682974219</c:v>
                </c:pt>
                <c:pt idx="212">
                  <c:v>6619.2133533872166</c:v>
                </c:pt>
                <c:pt idx="213">
                  <c:v>6657.8334619061607</c:v>
                </c:pt>
                <c:pt idx="214">
                  <c:v>6635.4119191509371</c:v>
                </c:pt>
                <c:pt idx="215">
                  <c:v>6460.048296772472</c:v>
                </c:pt>
                <c:pt idx="216">
                  <c:v>7072.389726789379</c:v>
                </c:pt>
                <c:pt idx="217">
                  <c:v>6193.2441041495949</c:v>
                </c:pt>
                <c:pt idx="218">
                  <c:v>6248.8708494981975</c:v>
                </c:pt>
                <c:pt idx="219">
                  <c:v>6688.7686987441693</c:v>
                </c:pt>
                <c:pt idx="220">
                  <c:v>6688.6716313555371</c:v>
                </c:pt>
                <c:pt idx="221">
                  <c:v>6409.0389992063883</c:v>
                </c:pt>
                <c:pt idx="222">
                  <c:v>6531.1765346396269</c:v>
                </c:pt>
                <c:pt idx="223">
                  <c:v>6817.9870351329491</c:v>
                </c:pt>
                <c:pt idx="224">
                  <c:v>6426.8368833633094</c:v>
                </c:pt>
                <c:pt idx="225">
                  <c:v>6284.34172909277</c:v>
                </c:pt>
                <c:pt idx="226">
                  <c:v>6652.5212552490993</c:v>
                </c:pt>
                <c:pt idx="227">
                  <c:v>6494.5031554081015</c:v>
                </c:pt>
                <c:pt idx="228">
                  <c:v>6556.342300737937</c:v>
                </c:pt>
                <c:pt idx="229">
                  <c:v>5878.7620089376178</c:v>
                </c:pt>
                <c:pt idx="230">
                  <c:v>6291.9108736362177</c:v>
                </c:pt>
                <c:pt idx="231">
                  <c:v>6312.1019567545172</c:v>
                </c:pt>
                <c:pt idx="232">
                  <c:v>6128.4701934199538</c:v>
                </c:pt>
                <c:pt idx="233">
                  <c:v>6498.5590897682396</c:v>
                </c:pt>
                <c:pt idx="234">
                  <c:v>6257.5986443168849</c:v>
                </c:pt>
                <c:pt idx="235">
                  <c:v>6561.6177374557028</c:v>
                </c:pt>
                <c:pt idx="236">
                  <c:v>6402.3098862296911</c:v>
                </c:pt>
                <c:pt idx="237">
                  <c:v>6254.1038453318679</c:v>
                </c:pt>
                <c:pt idx="238">
                  <c:v>6617.2285884973526</c:v>
                </c:pt>
                <c:pt idx="239">
                  <c:v>6601.2602648666461</c:v>
                </c:pt>
                <c:pt idx="240">
                  <c:v>7881.8143218367313</c:v>
                </c:pt>
                <c:pt idx="241">
                  <c:v>6746.9553850536195</c:v>
                </c:pt>
                <c:pt idx="242">
                  <c:v>6691.6342788643451</c:v>
                </c:pt>
                <c:pt idx="243">
                  <c:v>9105.7250872957593</c:v>
                </c:pt>
                <c:pt idx="244">
                  <c:v>10672.428935956321</c:v>
                </c:pt>
                <c:pt idx="245">
                  <c:v>9436.8874662876278</c:v>
                </c:pt>
                <c:pt idx="246">
                  <c:v>7173.5936022458491</c:v>
                </c:pt>
                <c:pt idx="247">
                  <c:v>6668.6786243627721</c:v>
                </c:pt>
                <c:pt idx="248">
                  <c:v>6984.3785510669759</c:v>
                </c:pt>
                <c:pt idx="249">
                  <c:v>7074.6043538574022</c:v>
                </c:pt>
                <c:pt idx="250">
                  <c:v>9880.335568016877</c:v>
                </c:pt>
                <c:pt idx="251">
                  <c:v>7351.8216044675673</c:v>
                </c:pt>
                <c:pt idx="252">
                  <c:v>6688.5948563764687</c:v>
                </c:pt>
                <c:pt idx="253">
                  <c:v>6391.3643840827845</c:v>
                </c:pt>
                <c:pt idx="254">
                  <c:v>5995.0712253714455</c:v>
                </c:pt>
                <c:pt idx="255">
                  <c:v>0</c:v>
                </c:pt>
                <c:pt idx="256">
                  <c:v>0</c:v>
                </c:pt>
                <c:pt idx="257">
                  <c:v>0</c:v>
                </c:pt>
                <c:pt idx="258">
                  <c:v>4705.1755027393983</c:v>
                </c:pt>
                <c:pt idx="259">
                  <c:v>4927.0632153946999</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3709.1881089402377</c:v>
                </c:pt>
                <c:pt idx="281">
                  <c:v>4984.8275001559259</c:v>
                </c:pt>
                <c:pt idx="282">
                  <c:v>0</c:v>
                </c:pt>
                <c:pt idx="283">
                  <c:v>0</c:v>
                </c:pt>
                <c:pt idx="284">
                  <c:v>0</c:v>
                </c:pt>
                <c:pt idx="285">
                  <c:v>0</c:v>
                </c:pt>
                <c:pt idx="286">
                  <c:v>0</c:v>
                </c:pt>
                <c:pt idx="287">
                  <c:v>0</c:v>
                </c:pt>
                <c:pt idx="288">
                  <c:v>0</c:v>
                </c:pt>
                <c:pt idx="289">
                  <c:v>0</c:v>
                </c:pt>
                <c:pt idx="290">
                  <c:v>0</c:v>
                </c:pt>
                <c:pt idx="291">
                  <c:v>0</c:v>
                </c:pt>
                <c:pt idx="292">
                  <c:v>0</c:v>
                </c:pt>
                <c:pt idx="293">
                  <c:v>0</c:v>
                </c:pt>
                <c:pt idx="294">
                  <c:v>6442.9819558707741</c:v>
                </c:pt>
                <c:pt idx="295">
                  <c:v>6419.5304536165058</c:v>
                </c:pt>
                <c:pt idx="296">
                  <c:v>6375.5555100008914</c:v>
                </c:pt>
                <c:pt idx="297">
                  <c:v>6123.754042405606</c:v>
                </c:pt>
                <c:pt idx="298">
                  <c:v>6241.6496794022778</c:v>
                </c:pt>
                <c:pt idx="299">
                  <c:v>5755.6182433999838</c:v>
                </c:pt>
                <c:pt idx="300">
                  <c:v>4514.8179144250344</c:v>
                </c:pt>
                <c:pt idx="301">
                  <c:v>6491.7270118968327</c:v>
                </c:pt>
                <c:pt idx="302">
                  <c:v>7152.2022864708179</c:v>
                </c:pt>
                <c:pt idx="303">
                  <c:v>6309.7925634140893</c:v>
                </c:pt>
                <c:pt idx="304">
                  <c:v>6407.8162365653616</c:v>
                </c:pt>
                <c:pt idx="305">
                  <c:v>6561.4111213511023</c:v>
                </c:pt>
                <c:pt idx="306">
                  <c:v>7211.3599665412348</c:v>
                </c:pt>
                <c:pt idx="307">
                  <c:v>6616.2217400282616</c:v>
                </c:pt>
                <c:pt idx="308">
                  <c:v>5962.1299962900812</c:v>
                </c:pt>
                <c:pt idx="309">
                  <c:v>5974.3961155563675</c:v>
                </c:pt>
                <c:pt idx="310">
                  <c:v>6061.799179502249</c:v>
                </c:pt>
                <c:pt idx="311">
                  <c:v>6012.8020127764858</c:v>
                </c:pt>
                <c:pt idx="312">
                  <c:v>5850.7400952653934</c:v>
                </c:pt>
                <c:pt idx="313">
                  <c:v>6591.9567229748181</c:v>
                </c:pt>
                <c:pt idx="314">
                  <c:v>7143.7542788929741</c:v>
                </c:pt>
                <c:pt idx="315">
                  <c:v>7574.3189460730628</c:v>
                </c:pt>
                <c:pt idx="316">
                  <c:v>6352.7106771167028</c:v>
                </c:pt>
                <c:pt idx="317">
                  <c:v>6288.8508553835127</c:v>
                </c:pt>
                <c:pt idx="318">
                  <c:v>5503.1005384498221</c:v>
                </c:pt>
                <c:pt idx="319">
                  <c:v>5621.2256028750908</c:v>
                </c:pt>
                <c:pt idx="320">
                  <c:v>5467.0086164065506</c:v>
                </c:pt>
                <c:pt idx="321">
                  <c:v>7792.2749006217664</c:v>
                </c:pt>
                <c:pt idx="322">
                  <c:v>7553.7905204083509</c:v>
                </c:pt>
                <c:pt idx="323">
                  <c:v>6828.2719809345226</c:v>
                </c:pt>
                <c:pt idx="324">
                  <c:v>6693.3749492717752</c:v>
                </c:pt>
                <c:pt idx="325">
                  <c:v>4249.7090764180148</c:v>
                </c:pt>
                <c:pt idx="326">
                  <c:v>4142.8681175080728</c:v>
                </c:pt>
                <c:pt idx="327">
                  <c:v>4484.6380801782207</c:v>
                </c:pt>
                <c:pt idx="328">
                  <c:v>0</c:v>
                </c:pt>
                <c:pt idx="329">
                  <c:v>0</c:v>
                </c:pt>
                <c:pt idx="330">
                  <c:v>6232.9176868376926</c:v>
                </c:pt>
                <c:pt idx="331">
                  <c:v>6781.4020113958686</c:v>
                </c:pt>
                <c:pt idx="332">
                  <c:v>6776.0140207492796</c:v>
                </c:pt>
                <c:pt idx="333">
                  <c:v>6220.2983314450266</c:v>
                </c:pt>
                <c:pt idx="334">
                  <c:v>6512.6441456170587</c:v>
                </c:pt>
                <c:pt idx="335">
                  <c:v>4929.2187458467106</c:v>
                </c:pt>
                <c:pt idx="336">
                  <c:v>6414.1587564526608</c:v>
                </c:pt>
                <c:pt idx="337">
                  <c:v>7646.3735457979028</c:v>
                </c:pt>
                <c:pt idx="338">
                  <c:v>6607.0993190100517</c:v>
                </c:pt>
                <c:pt idx="339">
                  <c:v>5755.0767096963391</c:v>
                </c:pt>
                <c:pt idx="340">
                  <c:v>5496.8352193055107</c:v>
                </c:pt>
                <c:pt idx="341">
                  <c:v>7063.2274017310074</c:v>
                </c:pt>
                <c:pt idx="342">
                  <c:v>8494.1454659639585</c:v>
                </c:pt>
                <c:pt idx="343">
                  <c:v>6820.8769848923903</c:v>
                </c:pt>
                <c:pt idx="344">
                  <c:v>6596.6970797261483</c:v>
                </c:pt>
                <c:pt idx="345">
                  <c:v>6471.1254132554732</c:v>
                </c:pt>
                <c:pt idx="346">
                  <c:v>7537.3374632343703</c:v>
                </c:pt>
                <c:pt idx="347">
                  <c:v>6526.6892777734174</c:v>
                </c:pt>
                <c:pt idx="348">
                  <c:v>7011.2600021475328</c:v>
                </c:pt>
                <c:pt idx="349">
                  <c:v>7378.444369583628</c:v>
                </c:pt>
                <c:pt idx="350">
                  <c:v>6929.1257811328387</c:v>
                </c:pt>
                <c:pt idx="351">
                  <c:v>6946.3526386310277</c:v>
                </c:pt>
                <c:pt idx="352">
                  <c:v>7936.3920519105623</c:v>
                </c:pt>
                <c:pt idx="353">
                  <c:v>6430.7763731688519</c:v>
                </c:pt>
                <c:pt idx="354">
                  <c:v>5932.7184422338296</c:v>
                </c:pt>
                <c:pt idx="355">
                  <c:v>6011.4414443707392</c:v>
                </c:pt>
                <c:pt idx="356">
                  <c:v>5981.4733186530293</c:v>
                </c:pt>
                <c:pt idx="357">
                  <c:v>9149.7960647075815</c:v>
                </c:pt>
                <c:pt idx="358">
                  <c:v>9025.2572205126617</c:v>
                </c:pt>
                <c:pt idx="359">
                  <c:v>7522.2987339976953</c:v>
                </c:pt>
                <c:pt idx="360">
                  <c:v>6362.7222529025012</c:v>
                </c:pt>
                <c:pt idx="361">
                  <c:v>6272.0088652701297</c:v>
                </c:pt>
                <c:pt idx="362">
                  <c:v>6327.3560479909147</c:v>
                </c:pt>
                <c:pt idx="363">
                  <c:v>6785.3175111581695</c:v>
                </c:pt>
                <c:pt idx="364">
                  <c:v>7927.6292453299511</c:v>
                </c:pt>
              </c:numCache>
            </c:numRef>
          </c:val>
          <c:extLst>
            <c:ext xmlns:c16="http://schemas.microsoft.com/office/drawing/2014/chart" uri="{C3380CC4-5D6E-409C-BE32-E72D297353CC}">
              <c16:uniqueId val="{00000001-95E3-4ACB-B27F-A2840C407E54}"/>
            </c:ext>
          </c:extLst>
        </c:ser>
        <c:ser>
          <c:idx val="4"/>
          <c:order val="3"/>
          <c:tx>
            <c:strRef>
              <c:f>'Daily Charts'!$W$2</c:f>
              <c:strCache>
                <c:ptCount val="1"/>
                <c:pt idx="0">
                  <c:v>Petroleum</c:v>
                </c:pt>
              </c:strCache>
            </c:strRef>
          </c:tx>
          <c:spPr>
            <a:solidFill>
              <a:srgbClr val="7D6D9B"/>
            </a:solidFill>
            <a:ln>
              <a:noFill/>
            </a:ln>
            <a:effectLst/>
          </c:spPr>
          <c:invertIfNegative val="0"/>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4.974693674676387</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X$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X$3:$X$368</c:f>
              <c:numCache>
                <c:formatCode>#,##0</c:formatCode>
                <c:ptCount val="366"/>
                <c:pt idx="0">
                  <c:v>11.157333482976606</c:v>
                </c:pt>
                <c:pt idx="1">
                  <c:v>10.124863817387729</c:v>
                </c:pt>
                <c:pt idx="2">
                  <c:v>9.9983030196703826</c:v>
                </c:pt>
                <c:pt idx="3">
                  <c:v>8.3197071762613639</c:v>
                </c:pt>
                <c:pt idx="4">
                  <c:v>4.1098953785054118</c:v>
                </c:pt>
                <c:pt idx="5">
                  <c:v>7.4071372137731286</c:v>
                </c:pt>
                <c:pt idx="6">
                  <c:v>10.704379049040844</c:v>
                </c:pt>
                <c:pt idx="7">
                  <c:v>10.817617657524782</c:v>
                </c:pt>
                <c:pt idx="8">
                  <c:v>11.463743835344918</c:v>
                </c:pt>
                <c:pt idx="9">
                  <c:v>11.383810699944494</c:v>
                </c:pt>
                <c:pt idx="10">
                  <c:v>10.07823615507081</c:v>
                </c:pt>
                <c:pt idx="11">
                  <c:v>10.018286303520489</c:v>
                </c:pt>
                <c:pt idx="12">
                  <c:v>2.9974925775161041</c:v>
                </c:pt>
                <c:pt idx="13">
                  <c:v>0.1665273654175613</c:v>
                </c:pt>
                <c:pt idx="14">
                  <c:v>0.41298786623555206</c:v>
                </c:pt>
                <c:pt idx="15">
                  <c:v>0.34637692006852755</c:v>
                </c:pt>
                <c:pt idx="16">
                  <c:v>5.1623483279444002</c:v>
                </c:pt>
                <c:pt idx="17">
                  <c:v>7.7002253769080351</c:v>
                </c:pt>
                <c:pt idx="18">
                  <c:v>5.2955702202784494</c:v>
                </c:pt>
                <c:pt idx="19">
                  <c:v>4.3563558793234032</c:v>
                </c:pt>
                <c:pt idx="20">
                  <c:v>4.1365397569722235</c:v>
                </c:pt>
                <c:pt idx="21">
                  <c:v>6.7943165090365012</c:v>
                </c:pt>
                <c:pt idx="22">
                  <c:v>8.3596737439615794</c:v>
                </c:pt>
                <c:pt idx="23">
                  <c:v>11.150672388359904</c:v>
                </c:pt>
                <c:pt idx="24">
                  <c:v>12.716029623284982</c:v>
                </c:pt>
                <c:pt idx="25">
                  <c:v>11.437099456878112</c:v>
                </c:pt>
                <c:pt idx="26">
                  <c:v>10.937517360625428</c:v>
                </c:pt>
                <c:pt idx="27">
                  <c:v>11.337183037627574</c:v>
                </c:pt>
                <c:pt idx="28">
                  <c:v>10.597801535173604</c:v>
                </c:pt>
                <c:pt idx="29">
                  <c:v>11.816781850030152</c:v>
                </c:pt>
                <c:pt idx="30">
                  <c:v>11.870070606963775</c:v>
                </c:pt>
                <c:pt idx="31">
                  <c:v>8.9791555433149064</c:v>
                </c:pt>
                <c:pt idx="32">
                  <c:v>8.5528454878459481</c:v>
                </c:pt>
                <c:pt idx="33">
                  <c:v>9.4254488826339689</c:v>
                </c:pt>
                <c:pt idx="34">
                  <c:v>6.7743332251863944</c:v>
                </c:pt>
                <c:pt idx="35">
                  <c:v>5.102398476394078</c:v>
                </c:pt>
                <c:pt idx="36">
                  <c:v>5.8417799788480513</c:v>
                </c:pt>
                <c:pt idx="37">
                  <c:v>7.3605095514562091</c:v>
                </c:pt>
                <c:pt idx="38">
                  <c:v>7.3138818891392923</c:v>
                </c:pt>
                <c:pt idx="39">
                  <c:v>5.3821644502955817</c:v>
                </c:pt>
                <c:pt idx="40">
                  <c:v>7.2206265645054586</c:v>
                </c:pt>
                <c:pt idx="41">
                  <c:v>8.293062797794553</c:v>
                </c:pt>
                <c:pt idx="42">
                  <c:v>10.051591776604003</c:v>
                </c:pt>
                <c:pt idx="43">
                  <c:v>10.764328900591165</c:v>
                </c:pt>
                <c:pt idx="44">
                  <c:v>10.770989995207865</c:v>
                </c:pt>
                <c:pt idx="45">
                  <c:v>9.6119595319016398</c:v>
                </c:pt>
                <c:pt idx="46">
                  <c:v>7.6003089576574983</c:v>
                </c:pt>
                <c:pt idx="47">
                  <c:v>5.8950687357816696</c:v>
                </c:pt>
                <c:pt idx="48">
                  <c:v>7.7335308499915447</c:v>
                </c:pt>
                <c:pt idx="49">
                  <c:v>9.8184534650194166</c:v>
                </c:pt>
                <c:pt idx="50">
                  <c:v>9.545348585734617</c:v>
                </c:pt>
                <c:pt idx="51">
                  <c:v>8.5661676770793527</c:v>
                </c:pt>
                <c:pt idx="52">
                  <c:v>7.8134639853919747</c:v>
                </c:pt>
                <c:pt idx="53">
                  <c:v>7.2739153214390804</c:v>
                </c:pt>
                <c:pt idx="54">
                  <c:v>6.454600683584677</c:v>
                </c:pt>
                <c:pt idx="55">
                  <c:v>5.342197882595368</c:v>
                </c:pt>
                <c:pt idx="56">
                  <c:v>9.7718258027024998</c:v>
                </c:pt>
                <c:pt idx="57">
                  <c:v>11.217283334526929</c:v>
                </c:pt>
                <c:pt idx="58">
                  <c:v>11.923359363897386</c:v>
                </c:pt>
                <c:pt idx="59">
                  <c:v>10.577818251323492</c:v>
                </c:pt>
                <c:pt idx="60">
                  <c:v>10.431274169756044</c:v>
                </c:pt>
                <c:pt idx="61">
                  <c:v>10.01828630352049</c:v>
                </c:pt>
                <c:pt idx="62">
                  <c:v>7.2805764160557827</c:v>
                </c:pt>
                <c:pt idx="63">
                  <c:v>10.970822833708942</c:v>
                </c:pt>
                <c:pt idx="64">
                  <c:v>11.137350199126502</c:v>
                </c:pt>
                <c:pt idx="65">
                  <c:v>10.571157156706793</c:v>
                </c:pt>
                <c:pt idx="66">
                  <c:v>9.3721601257003488</c:v>
                </c:pt>
                <c:pt idx="67">
                  <c:v>7.8401083638587883</c:v>
                </c:pt>
                <c:pt idx="68">
                  <c:v>6.2814122235504115</c:v>
                </c:pt>
                <c:pt idx="69">
                  <c:v>6.1348681419829596</c:v>
                </c:pt>
                <c:pt idx="70">
                  <c:v>5.7884912219144304</c:v>
                </c:pt>
                <c:pt idx="71">
                  <c:v>4.6161385693748</c:v>
                </c:pt>
                <c:pt idx="72">
                  <c:v>7.1873210914219472</c:v>
                </c:pt>
                <c:pt idx="73">
                  <c:v>9.0590886787153337</c:v>
                </c:pt>
                <c:pt idx="74">
                  <c:v>5.9083909250150768</c:v>
                </c:pt>
                <c:pt idx="75">
                  <c:v>1.2389635987066561</c:v>
                </c:pt>
                <c:pt idx="76">
                  <c:v>0.58617632626981575</c:v>
                </c:pt>
                <c:pt idx="77">
                  <c:v>3.6702631338030511</c:v>
                </c:pt>
                <c:pt idx="78">
                  <c:v>0.61282070473662553</c:v>
                </c:pt>
                <c:pt idx="79">
                  <c:v>3.9167236346210417</c:v>
                </c:pt>
                <c:pt idx="80">
                  <c:v>8.9058835025311804</c:v>
                </c:pt>
                <c:pt idx="81">
                  <c:v>9.8051312757860103</c:v>
                </c:pt>
                <c:pt idx="82">
                  <c:v>10.318035561272101</c:v>
                </c:pt>
                <c:pt idx="83">
                  <c:v>10.731023427507646</c:v>
                </c:pt>
                <c:pt idx="84">
                  <c:v>10.950839549858834</c:v>
                </c:pt>
                <c:pt idx="85">
                  <c:v>11.017450496025855</c:v>
                </c:pt>
                <c:pt idx="86">
                  <c:v>10.924195171392023</c:v>
                </c:pt>
                <c:pt idx="87">
                  <c:v>7.3738317406896163</c:v>
                </c:pt>
                <c:pt idx="88">
                  <c:v>6.9142162121371467</c:v>
                </c:pt>
                <c:pt idx="89">
                  <c:v>6.9808271583041703</c:v>
                </c:pt>
                <c:pt idx="90">
                  <c:v>6.2148012773833887</c:v>
                </c:pt>
                <c:pt idx="91">
                  <c:v>5.288909125661748</c:v>
                </c:pt>
                <c:pt idx="92">
                  <c:v>2.2780943589122389</c:v>
                </c:pt>
                <c:pt idx="93">
                  <c:v>4.1831674192891404</c:v>
                </c:pt>
                <c:pt idx="94">
                  <c:v>1.3322189233404906</c:v>
                </c:pt>
                <c:pt idx="95">
                  <c:v>2.5312159543469317</c:v>
                </c:pt>
                <c:pt idx="96">
                  <c:v>3.9766734861713644</c:v>
                </c:pt>
                <c:pt idx="97">
                  <c:v>1.9850061957773311</c:v>
                </c:pt>
                <c:pt idx="98">
                  <c:v>2.2714332642955366</c:v>
                </c:pt>
                <c:pt idx="99">
                  <c:v>2.218144507361917</c:v>
                </c:pt>
                <c:pt idx="100">
                  <c:v>2.2181445073619175</c:v>
                </c:pt>
                <c:pt idx="101">
                  <c:v>4.5961552855246923</c:v>
                </c:pt>
                <c:pt idx="102">
                  <c:v>3.9500291077045548</c:v>
                </c:pt>
                <c:pt idx="103">
                  <c:v>2.2181445073619166</c:v>
                </c:pt>
                <c:pt idx="104">
                  <c:v>3.0507813344497237</c:v>
                </c:pt>
                <c:pt idx="105">
                  <c:v>3.5170579576188947</c:v>
                </c:pt>
                <c:pt idx="106">
                  <c:v>3.9233847292377444</c:v>
                </c:pt>
                <c:pt idx="107">
                  <c:v>4.7093938940086337</c:v>
                </c:pt>
                <c:pt idx="108">
                  <c:v>2.6444545628308735</c:v>
                </c:pt>
                <c:pt idx="109">
                  <c:v>9.9916419250536792E-2</c:v>
                </c:pt>
                <c:pt idx="110">
                  <c:v>1.0258085709721778</c:v>
                </c:pt>
                <c:pt idx="111">
                  <c:v>4.4629333931906414</c:v>
                </c:pt>
                <c:pt idx="112">
                  <c:v>3.636957660719538</c:v>
                </c:pt>
                <c:pt idx="113">
                  <c:v>2.2447888858287262</c:v>
                </c:pt>
                <c:pt idx="114">
                  <c:v>2.2114834127452143</c:v>
                </c:pt>
                <c:pt idx="115">
                  <c:v>1.9183952496103063</c:v>
                </c:pt>
                <c:pt idx="116">
                  <c:v>5.282248031045043</c:v>
                </c:pt>
                <c:pt idx="117">
                  <c:v>5.2023148956446148</c:v>
                </c:pt>
                <c:pt idx="118">
                  <c:v>2.3113998319957512</c:v>
                </c:pt>
                <c:pt idx="119">
                  <c:v>6.4679228728180815</c:v>
                </c:pt>
                <c:pt idx="120">
                  <c:v>6.2414456558501969</c:v>
                </c:pt>
                <c:pt idx="121">
                  <c:v>5.2156370848780185</c:v>
                </c:pt>
                <c:pt idx="122">
                  <c:v>7.6202922415076042</c:v>
                </c:pt>
                <c:pt idx="123">
                  <c:v>8.7859837994305359</c:v>
                </c:pt>
                <c:pt idx="124">
                  <c:v>6.8342830767367158</c:v>
                </c:pt>
                <c:pt idx="125">
                  <c:v>5.5886583834133585</c:v>
                </c:pt>
                <c:pt idx="126">
                  <c:v>5.7818301272977308</c:v>
                </c:pt>
                <c:pt idx="127">
                  <c:v>7.0407770098544926</c:v>
                </c:pt>
                <c:pt idx="128">
                  <c:v>7.6869031876746305</c:v>
                </c:pt>
                <c:pt idx="129">
                  <c:v>7.5670034845739851</c:v>
                </c:pt>
                <c:pt idx="130">
                  <c:v>7.52037582225707</c:v>
                </c:pt>
                <c:pt idx="131">
                  <c:v>7.7801585123084642</c:v>
                </c:pt>
                <c:pt idx="132">
                  <c:v>8.6727451909465945</c:v>
                </c:pt>
                <c:pt idx="133">
                  <c:v>9.1590050979658741</c:v>
                </c:pt>
                <c:pt idx="134">
                  <c:v>9.5786540588181257</c:v>
                </c:pt>
                <c:pt idx="135">
                  <c:v>9.4787376395675924</c:v>
                </c:pt>
                <c:pt idx="136">
                  <c:v>9.0191221110151218</c:v>
                </c:pt>
                <c:pt idx="137">
                  <c:v>6.4612617782013801</c:v>
                </c:pt>
                <c:pt idx="138">
                  <c:v>7.8401083638587874</c:v>
                </c:pt>
                <c:pt idx="139">
                  <c:v>8.739356137113619</c:v>
                </c:pt>
                <c:pt idx="140">
                  <c:v>7.9067193100258102</c:v>
                </c:pt>
                <c:pt idx="141">
                  <c:v>7.5137147276403669</c:v>
                </c:pt>
                <c:pt idx="142">
                  <c:v>6.301395507400521</c:v>
                </c:pt>
                <c:pt idx="143">
                  <c:v>5.5353696264797403</c:v>
                </c:pt>
                <c:pt idx="144">
                  <c:v>5.2089759902613171</c:v>
                </c:pt>
                <c:pt idx="145">
                  <c:v>5.1157206656274834</c:v>
                </c:pt>
                <c:pt idx="146">
                  <c:v>5.4088088287623917</c:v>
                </c:pt>
                <c:pt idx="147">
                  <c:v>5.0557708140771611</c:v>
                </c:pt>
                <c:pt idx="148">
                  <c:v>4.3496947847067018</c:v>
                </c:pt>
                <c:pt idx="149">
                  <c:v>3.5570245253191088</c:v>
                </c:pt>
                <c:pt idx="150">
                  <c:v>2.4579439135632049</c:v>
                </c:pt>
                <c:pt idx="151">
                  <c:v>0.80599244862099684</c:v>
                </c:pt>
                <c:pt idx="152">
                  <c:v>4.0033178646381744</c:v>
                </c:pt>
                <c:pt idx="153">
                  <c:v>7.8334472692420842</c:v>
                </c:pt>
                <c:pt idx="154">
                  <c:v>7.6003089576574965</c:v>
                </c:pt>
                <c:pt idx="155">
                  <c:v>7.0540991990878981</c:v>
                </c:pt>
                <c:pt idx="156">
                  <c:v>5.8684243573148605</c:v>
                </c:pt>
                <c:pt idx="157">
                  <c:v>4.9558543948266252</c:v>
                </c:pt>
                <c:pt idx="158">
                  <c:v>5.1556872333276988</c:v>
                </c:pt>
                <c:pt idx="159">
                  <c:v>5.1889927064112094</c:v>
                </c:pt>
                <c:pt idx="160">
                  <c:v>5.6219638564968699</c:v>
                </c:pt>
                <c:pt idx="161">
                  <c:v>6.6344502382356412</c:v>
                </c:pt>
                <c:pt idx="162">
                  <c:v>7.0008104421542745</c:v>
                </c:pt>
                <c:pt idx="163">
                  <c:v>8.3463515547281713</c:v>
                </c:pt>
                <c:pt idx="164">
                  <c:v>7.4737481599401523</c:v>
                </c:pt>
                <c:pt idx="165">
                  <c:v>5.6486082349636808</c:v>
                </c:pt>
                <c:pt idx="166">
                  <c:v>5.1357039494775902</c:v>
                </c:pt>
                <c:pt idx="167">
                  <c:v>6.6344502382356412</c:v>
                </c:pt>
                <c:pt idx="168">
                  <c:v>8.0066357292763506</c:v>
                </c:pt>
                <c:pt idx="169">
                  <c:v>7.2339487537388614</c:v>
                </c:pt>
                <c:pt idx="170">
                  <c:v>7.1806599968052467</c:v>
                </c:pt>
                <c:pt idx="171">
                  <c:v>6.7210444682527717</c:v>
                </c:pt>
                <c:pt idx="172">
                  <c:v>6.6877389951692612</c:v>
                </c:pt>
                <c:pt idx="173">
                  <c:v>5.8551021680814559</c:v>
                </c:pt>
                <c:pt idx="174">
                  <c:v>2.8975761582655664</c:v>
                </c:pt>
                <c:pt idx="175">
                  <c:v>0.21315502773447845</c:v>
                </c:pt>
                <c:pt idx="176">
                  <c:v>2.1115669934946779</c:v>
                </c:pt>
                <c:pt idx="177">
                  <c:v>2.8709317797987572</c:v>
                </c:pt>
                <c:pt idx="178">
                  <c:v>2.9508649151991868</c:v>
                </c:pt>
                <c:pt idx="179">
                  <c:v>0.82597573247110412</c:v>
                </c:pt>
                <c:pt idx="180">
                  <c:v>2.617810184364064</c:v>
                </c:pt>
                <c:pt idx="181">
                  <c:v>8.299723892411258</c:v>
                </c:pt>
                <c:pt idx="182">
                  <c:v>6.0282906281157169</c:v>
                </c:pt>
                <c:pt idx="183">
                  <c:v>5.6952358972805959</c:v>
                </c:pt>
                <c:pt idx="184">
                  <c:v>6.5944836705354293</c:v>
                </c:pt>
                <c:pt idx="185">
                  <c:v>4.8426157863426837</c:v>
                </c:pt>
                <c:pt idx="186">
                  <c:v>3.4770913899186806</c:v>
                </c:pt>
                <c:pt idx="187">
                  <c:v>4.0233011484882812</c:v>
                </c:pt>
                <c:pt idx="188">
                  <c:v>4.7893270294090646</c:v>
                </c:pt>
                <c:pt idx="189">
                  <c:v>4.8093103132591715</c:v>
                </c:pt>
                <c:pt idx="190">
                  <c:v>4.9558543948266252</c:v>
                </c:pt>
                <c:pt idx="191">
                  <c:v>4.6561051370750155</c:v>
                </c:pt>
                <c:pt idx="192">
                  <c:v>4.8892434486596015</c:v>
                </c:pt>
                <c:pt idx="193">
                  <c:v>4.5961552855246914</c:v>
                </c:pt>
                <c:pt idx="194">
                  <c:v>4.6561051370750155</c:v>
                </c:pt>
                <c:pt idx="195">
                  <c:v>4.8959045432763011</c:v>
                </c:pt>
                <c:pt idx="196">
                  <c:v>4.5894941909079892</c:v>
                </c:pt>
                <c:pt idx="197">
                  <c:v>4.50956105550756</c:v>
                </c:pt>
                <c:pt idx="198">
                  <c:v>7.3471873622228063</c:v>
                </c:pt>
                <c:pt idx="199">
                  <c:v>5.002482057143542</c:v>
                </c:pt>
                <c:pt idx="200">
                  <c:v>3.1506977537002605</c:v>
                </c:pt>
                <c:pt idx="201">
                  <c:v>6.6944000897859643</c:v>
                </c:pt>
                <c:pt idx="202">
                  <c:v>7.2672542268223763</c:v>
                </c:pt>
                <c:pt idx="203">
                  <c:v>7.6269533361243091</c:v>
                </c:pt>
                <c:pt idx="204">
                  <c:v>6.767672130569693</c:v>
                </c:pt>
                <c:pt idx="205">
                  <c:v>6.401311926651057</c:v>
                </c:pt>
                <c:pt idx="206">
                  <c:v>2.657776752064279</c:v>
                </c:pt>
                <c:pt idx="207">
                  <c:v>0.23979940620128831</c:v>
                </c:pt>
                <c:pt idx="208">
                  <c:v>2.4712661027966099</c:v>
                </c:pt>
                <c:pt idx="209">
                  <c:v>5.5020641533962271</c:v>
                </c:pt>
                <c:pt idx="210">
                  <c:v>9.4720765449508892</c:v>
                </c:pt>
                <c:pt idx="211">
                  <c:v>10.211458047404861</c:v>
                </c:pt>
                <c:pt idx="212">
                  <c:v>10.078236155070812</c:v>
                </c:pt>
                <c:pt idx="213">
                  <c:v>10.238102425871668</c:v>
                </c:pt>
                <c:pt idx="214">
                  <c:v>10.770989995207866</c:v>
                </c:pt>
                <c:pt idx="215">
                  <c:v>4.0432844323383881</c:v>
                </c:pt>
                <c:pt idx="216">
                  <c:v>3.6835853230364566</c:v>
                </c:pt>
                <c:pt idx="217">
                  <c:v>6.2081401827666864</c:v>
                </c:pt>
                <c:pt idx="218">
                  <c:v>10.664412481340626</c:v>
                </c:pt>
                <c:pt idx="219">
                  <c:v>7.0074715367709803</c:v>
                </c:pt>
                <c:pt idx="220">
                  <c:v>5.5420307210964408</c:v>
                </c:pt>
                <c:pt idx="221">
                  <c:v>5.4088088287623917</c:v>
                </c:pt>
                <c:pt idx="222">
                  <c:v>5.0224653409936497</c:v>
                </c:pt>
                <c:pt idx="223">
                  <c:v>5.5819972887966536</c:v>
                </c:pt>
                <c:pt idx="224">
                  <c:v>5.3355367879786639</c:v>
                </c:pt>
                <c:pt idx="225">
                  <c:v>5.4421143018459031</c:v>
                </c:pt>
                <c:pt idx="226">
                  <c:v>8.026619013126453</c:v>
                </c:pt>
                <c:pt idx="227">
                  <c:v>10.224780236638267</c:v>
                </c:pt>
                <c:pt idx="228">
                  <c:v>9.2789048010665169</c:v>
                </c:pt>
                <c:pt idx="229">
                  <c:v>9.1723272871992769</c:v>
                </c:pt>
                <c:pt idx="230">
                  <c:v>9.8251145596361198</c:v>
                </c:pt>
                <c:pt idx="231">
                  <c:v>9.9516753573534675</c:v>
                </c:pt>
                <c:pt idx="232">
                  <c:v>8.845933650980859</c:v>
                </c:pt>
                <c:pt idx="233">
                  <c:v>6.268090034317007</c:v>
                </c:pt>
                <c:pt idx="234">
                  <c:v>4.9958209625268406</c:v>
                </c:pt>
                <c:pt idx="235">
                  <c:v>5.0158042463769483</c:v>
                </c:pt>
                <c:pt idx="236">
                  <c:v>5.1490261387109957</c:v>
                </c:pt>
                <c:pt idx="237">
                  <c:v>5.0357875302270561</c:v>
                </c:pt>
                <c:pt idx="238">
                  <c:v>4.9891598679101383</c:v>
                </c:pt>
                <c:pt idx="239">
                  <c:v>5.1090595710107829</c:v>
                </c:pt>
                <c:pt idx="240">
                  <c:v>3.823468309987208</c:v>
                </c:pt>
                <c:pt idx="241">
                  <c:v>3.670263133803052</c:v>
                </c:pt>
                <c:pt idx="242">
                  <c:v>3.2439530783340951</c:v>
                </c:pt>
                <c:pt idx="243">
                  <c:v>8.6794062855632959</c:v>
                </c:pt>
                <c:pt idx="244">
                  <c:v>12.323025040899539</c:v>
                </c:pt>
                <c:pt idx="245">
                  <c:v>12.382974892449861</c:v>
                </c:pt>
                <c:pt idx="246">
                  <c:v>11.683559957696103</c:v>
                </c:pt>
                <c:pt idx="247">
                  <c:v>11.423777267644706</c:v>
                </c:pt>
                <c:pt idx="248">
                  <c:v>11.989970310064415</c:v>
                </c:pt>
                <c:pt idx="249">
                  <c:v>11.936681553130795</c:v>
                </c:pt>
                <c:pt idx="250">
                  <c:v>11.563660254595458</c:v>
                </c:pt>
                <c:pt idx="251">
                  <c:v>11.596965727678972</c:v>
                </c:pt>
                <c:pt idx="252">
                  <c:v>8.6061342447795681</c:v>
                </c:pt>
                <c:pt idx="253">
                  <c:v>8.3396904601114716</c:v>
                </c:pt>
                <c:pt idx="254">
                  <c:v>5.4887419641628208</c:v>
                </c:pt>
                <c:pt idx="255">
                  <c:v>3.3971582545182506</c:v>
                </c:pt>
                <c:pt idx="256">
                  <c:v>3.9833345807880671</c:v>
                </c:pt>
                <c:pt idx="257">
                  <c:v>1.4987462887580523</c:v>
                </c:pt>
                <c:pt idx="258">
                  <c:v>3.0774257129165341</c:v>
                </c:pt>
                <c:pt idx="259">
                  <c:v>3.6769242284197539</c:v>
                </c:pt>
                <c:pt idx="260">
                  <c:v>1.8917508711434965</c:v>
                </c:pt>
                <c:pt idx="261">
                  <c:v>0.11323860848394171</c:v>
                </c:pt>
                <c:pt idx="262">
                  <c:v>4.4496112039572395</c:v>
                </c:pt>
                <c:pt idx="263">
                  <c:v>5.3954866395289862</c:v>
                </c:pt>
                <c:pt idx="264">
                  <c:v>5.2422814633448311</c:v>
                </c:pt>
                <c:pt idx="265">
                  <c:v>4.0832510000386035</c:v>
                </c:pt>
                <c:pt idx="266">
                  <c:v>2.4912493866467171</c:v>
                </c:pt>
                <c:pt idx="267">
                  <c:v>0.66610946167024532</c:v>
                </c:pt>
                <c:pt idx="268">
                  <c:v>0.37968239315203983</c:v>
                </c:pt>
                <c:pt idx="269">
                  <c:v>0.34637692006852749</c:v>
                </c:pt>
                <c:pt idx="270">
                  <c:v>0.65944836705354282</c:v>
                </c:pt>
                <c:pt idx="271">
                  <c:v>0.63946508320343554</c:v>
                </c:pt>
                <c:pt idx="272">
                  <c:v>0.65278727243684032</c:v>
                </c:pt>
                <c:pt idx="273">
                  <c:v>0.63280398858673292</c:v>
                </c:pt>
                <c:pt idx="274">
                  <c:v>1.5520350456916716</c:v>
                </c:pt>
                <c:pt idx="275">
                  <c:v>0.39966567700214717</c:v>
                </c:pt>
                <c:pt idx="276">
                  <c:v>0.60615961011992325</c:v>
                </c:pt>
                <c:pt idx="277">
                  <c:v>0.29308816313490788</c:v>
                </c:pt>
                <c:pt idx="278">
                  <c:v>0.62614289397003053</c:v>
                </c:pt>
                <c:pt idx="279">
                  <c:v>0.61948179935332803</c:v>
                </c:pt>
                <c:pt idx="280">
                  <c:v>0.65278727243684054</c:v>
                </c:pt>
                <c:pt idx="281">
                  <c:v>0.59949851550322086</c:v>
                </c:pt>
                <c:pt idx="282">
                  <c:v>0.27976597390150298</c:v>
                </c:pt>
                <c:pt idx="283">
                  <c:v>0.48625990701927901</c:v>
                </c:pt>
                <c:pt idx="284">
                  <c:v>0.43963224470236195</c:v>
                </c:pt>
                <c:pt idx="285">
                  <c:v>0.67943165090365032</c:v>
                </c:pt>
                <c:pt idx="286">
                  <c:v>0.61282070473662564</c:v>
                </c:pt>
                <c:pt idx="287">
                  <c:v>0.59949851550322075</c:v>
                </c:pt>
                <c:pt idx="288">
                  <c:v>0.37302129853533733</c:v>
                </c:pt>
                <c:pt idx="289">
                  <c:v>5.5553529103298454</c:v>
                </c:pt>
                <c:pt idx="290">
                  <c:v>12.203125337798895</c:v>
                </c:pt>
                <c:pt idx="291">
                  <c:v>11.523693686895244</c:v>
                </c:pt>
                <c:pt idx="292">
                  <c:v>9.2122938548994924</c:v>
                </c:pt>
                <c:pt idx="293">
                  <c:v>8.6194564340129745</c:v>
                </c:pt>
                <c:pt idx="294">
                  <c:v>8.6927284747967022</c:v>
                </c:pt>
                <c:pt idx="295">
                  <c:v>7.9333636884926202</c:v>
                </c:pt>
                <c:pt idx="296">
                  <c:v>6.9208773067538472</c:v>
                </c:pt>
                <c:pt idx="297">
                  <c:v>5.4354532072292008</c:v>
                </c:pt>
                <c:pt idx="298">
                  <c:v>4.2830838385396772</c:v>
                </c:pt>
                <c:pt idx="299">
                  <c:v>3.410480443751656</c:v>
                </c:pt>
                <c:pt idx="300">
                  <c:v>3.577007809169217</c:v>
                </c:pt>
                <c:pt idx="301">
                  <c:v>4.5295443393576678</c:v>
                </c:pt>
                <c:pt idx="302">
                  <c:v>5.4021477341456876</c:v>
                </c:pt>
                <c:pt idx="303">
                  <c:v>5.6019805726467649</c:v>
                </c:pt>
                <c:pt idx="304">
                  <c:v>6.3080566020172242</c:v>
                </c:pt>
                <c:pt idx="305">
                  <c:v>7.7668363230750579</c:v>
                </c:pt>
                <c:pt idx="306">
                  <c:v>8.1132132431435871</c:v>
                </c:pt>
                <c:pt idx="307">
                  <c:v>7.5003925384069632</c:v>
                </c:pt>
                <c:pt idx="308">
                  <c:v>7.4137983083898318</c:v>
                </c:pt>
                <c:pt idx="309">
                  <c:v>7.9533469723427315</c:v>
                </c:pt>
                <c:pt idx="310">
                  <c:v>8.346351554728173</c:v>
                </c:pt>
                <c:pt idx="311">
                  <c:v>8.299723892411258</c:v>
                </c:pt>
                <c:pt idx="312">
                  <c:v>8.4595901632121144</c:v>
                </c:pt>
                <c:pt idx="313">
                  <c:v>8.7993059886639386</c:v>
                </c:pt>
                <c:pt idx="314">
                  <c:v>8.7726616101971331</c:v>
                </c:pt>
                <c:pt idx="315">
                  <c:v>8.686067380179999</c:v>
                </c:pt>
                <c:pt idx="316">
                  <c:v>7.087404672171413</c:v>
                </c:pt>
                <c:pt idx="317">
                  <c:v>7.0074715367709803</c:v>
                </c:pt>
                <c:pt idx="318">
                  <c:v>6.721044468252777</c:v>
                </c:pt>
                <c:pt idx="319">
                  <c:v>5.9416963980985873</c:v>
                </c:pt>
                <c:pt idx="320">
                  <c:v>5.0957373817773766</c:v>
                </c:pt>
                <c:pt idx="321">
                  <c:v>4.1498619462056281</c:v>
                </c:pt>
                <c:pt idx="322">
                  <c:v>7.2139654698887581</c:v>
                </c:pt>
                <c:pt idx="323">
                  <c:v>9.5053820180343997</c:v>
                </c:pt>
                <c:pt idx="324">
                  <c:v>9.6785704780686661</c:v>
                </c:pt>
                <c:pt idx="325">
                  <c:v>9.2789048010665152</c:v>
                </c:pt>
                <c:pt idx="326">
                  <c:v>9.0324443002485229</c:v>
                </c:pt>
                <c:pt idx="327">
                  <c:v>8.0799077700600748</c:v>
                </c:pt>
                <c:pt idx="328">
                  <c:v>7.3471873622228054</c:v>
                </c:pt>
                <c:pt idx="329">
                  <c:v>5.2023148956446157</c:v>
                </c:pt>
                <c:pt idx="330">
                  <c:v>3.2372919837173928</c:v>
                </c:pt>
                <c:pt idx="331">
                  <c:v>2.424638440479693</c:v>
                </c:pt>
                <c:pt idx="332">
                  <c:v>1.8917508711434963</c:v>
                </c:pt>
                <c:pt idx="333">
                  <c:v>1.1523693686895242</c:v>
                </c:pt>
                <c:pt idx="334">
                  <c:v>1.0657751386723922</c:v>
                </c:pt>
                <c:pt idx="335">
                  <c:v>3.7635184584368857</c:v>
                </c:pt>
                <c:pt idx="336">
                  <c:v>6.514550535135001</c:v>
                </c:pt>
                <c:pt idx="337">
                  <c:v>8.0732466754433752</c:v>
                </c:pt>
                <c:pt idx="338">
                  <c:v>8.579489866312759</c:v>
                </c:pt>
                <c:pt idx="339">
                  <c:v>10.138186006621131</c:v>
                </c:pt>
                <c:pt idx="340">
                  <c:v>12.243091905499108</c:v>
                </c:pt>
                <c:pt idx="341">
                  <c:v>11.696882146929507</c:v>
                </c:pt>
                <c:pt idx="342">
                  <c:v>6.7943165090365012</c:v>
                </c:pt>
                <c:pt idx="343">
                  <c:v>6.9408605906039567</c:v>
                </c:pt>
                <c:pt idx="344">
                  <c:v>6.3413620751007347</c:v>
                </c:pt>
                <c:pt idx="345">
                  <c:v>5.8151356003812404</c:v>
                </c:pt>
                <c:pt idx="346">
                  <c:v>4.2830838385396763</c:v>
                </c:pt>
                <c:pt idx="347">
                  <c:v>6.1282070473662547</c:v>
                </c:pt>
                <c:pt idx="348">
                  <c:v>5.1756705171778057</c:v>
                </c:pt>
                <c:pt idx="349">
                  <c:v>8.7993059886639404</c:v>
                </c:pt>
                <c:pt idx="350">
                  <c:v>8.8259503671307513</c:v>
                </c:pt>
                <c:pt idx="351">
                  <c:v>7.540359106107176</c:v>
                </c:pt>
                <c:pt idx="352">
                  <c:v>7.6602588092078214</c:v>
                </c:pt>
                <c:pt idx="353">
                  <c:v>6.2081401827666873</c:v>
                </c:pt>
                <c:pt idx="354">
                  <c:v>10.424613075139343</c:v>
                </c:pt>
                <c:pt idx="355">
                  <c:v>11.570321349212163</c:v>
                </c:pt>
                <c:pt idx="356">
                  <c:v>11.18397786144342</c:v>
                </c:pt>
                <c:pt idx="357">
                  <c:v>10.544512778239984</c:v>
                </c:pt>
                <c:pt idx="358">
                  <c:v>10.031608492753893</c:v>
                </c:pt>
                <c:pt idx="359">
                  <c:v>10.51120730515647</c:v>
                </c:pt>
                <c:pt idx="360">
                  <c:v>11.430438362261413</c:v>
                </c:pt>
                <c:pt idx="361">
                  <c:v>9.0790719625654432</c:v>
                </c:pt>
                <c:pt idx="362">
                  <c:v>11.883392796197176</c:v>
                </c:pt>
                <c:pt idx="363">
                  <c:v>12.502874595550503</c:v>
                </c:pt>
                <c:pt idx="364">
                  <c:v>11.590304633062273</c:v>
                </c:pt>
              </c:numCache>
            </c:numRef>
          </c:val>
          <c:extLst>
            <c:ext xmlns:c16="http://schemas.microsoft.com/office/drawing/2014/chart" uri="{C3380CC4-5D6E-409C-BE32-E72D297353CC}">
              <c16:uniqueId val="{00000003-95E3-4ACB-B27F-A2840C407E54}"/>
            </c:ext>
          </c:extLst>
        </c:ser>
        <c:ser>
          <c:idx val="3"/>
          <c:order val="5"/>
          <c:tx>
            <c:strRef>
              <c:f>'Daily Charts'!$AA$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A$3:$AA$368</c:f>
              <c:numCache>
                <c:formatCode>#,##0</c:formatCode>
                <c:ptCount val="366"/>
                <c:pt idx="0">
                  <c:v>-3511.1461115145244</c:v>
                </c:pt>
                <c:pt idx="1">
                  <c:v>-4375.5730127732168</c:v>
                </c:pt>
                <c:pt idx="2">
                  <c:v>-3820.8152542432508</c:v>
                </c:pt>
                <c:pt idx="3">
                  <c:v>-3921.8999753058974</c:v>
                </c:pt>
                <c:pt idx="4">
                  <c:v>-3154.5254976965361</c:v>
                </c:pt>
                <c:pt idx="5">
                  <c:v>-8568.5733910300623</c:v>
                </c:pt>
                <c:pt idx="6">
                  <c:v>-7473.4324544810697</c:v>
                </c:pt>
                <c:pt idx="7">
                  <c:v>-5593.5108102401864</c:v>
                </c:pt>
                <c:pt idx="8">
                  <c:v>-7933.9585906286766</c:v>
                </c:pt>
                <c:pt idx="9">
                  <c:v>-6738.7750626947964</c:v>
                </c:pt>
                <c:pt idx="10">
                  <c:v>-6585.5477168139887</c:v>
                </c:pt>
                <c:pt idx="11">
                  <c:v>-1884.0592272595245</c:v>
                </c:pt>
                <c:pt idx="12">
                  <c:v>-2499.5654635936053</c:v>
                </c:pt>
                <c:pt idx="13">
                  <c:v>-2100.3422534974234</c:v>
                </c:pt>
                <c:pt idx="14">
                  <c:v>-3158.4897112483568</c:v>
                </c:pt>
                <c:pt idx="15">
                  <c:v>-5464.2672457611698</c:v>
                </c:pt>
                <c:pt idx="16">
                  <c:v>-2681.6947732684926</c:v>
                </c:pt>
                <c:pt idx="17">
                  <c:v>-4181.8061068007228</c:v>
                </c:pt>
                <c:pt idx="18">
                  <c:v>-3285.4303369476684</c:v>
                </c:pt>
                <c:pt idx="19">
                  <c:v>-5818.5399492317865</c:v>
                </c:pt>
                <c:pt idx="20">
                  <c:v>-2615.139777989722</c:v>
                </c:pt>
                <c:pt idx="21">
                  <c:v>-3188.4501451757596</c:v>
                </c:pt>
                <c:pt idx="22">
                  <c:v>-3261.2566856097401</c:v>
                </c:pt>
                <c:pt idx="23">
                  <c:v>-2539.8881618411251</c:v>
                </c:pt>
                <c:pt idx="24">
                  <c:v>-4890.7382960392124</c:v>
                </c:pt>
                <c:pt idx="25">
                  <c:v>-5691.2955001120536</c:v>
                </c:pt>
                <c:pt idx="26">
                  <c:v>-9123.9404237026774</c:v>
                </c:pt>
                <c:pt idx="27">
                  <c:v>-8199.9009442782244</c:v>
                </c:pt>
                <c:pt idx="28">
                  <c:v>-7134.4841343110256</c:v>
                </c:pt>
                <c:pt idx="29">
                  <c:v>-2981.0276399829108</c:v>
                </c:pt>
                <c:pt idx="30">
                  <c:v>-3075.5204313738564</c:v>
                </c:pt>
                <c:pt idx="31">
                  <c:v>-1895.6216247494333</c:v>
                </c:pt>
                <c:pt idx="32">
                  <c:v>-1473.9309150255904</c:v>
                </c:pt>
                <c:pt idx="33">
                  <c:v>-1456.8981388125164</c:v>
                </c:pt>
                <c:pt idx="34">
                  <c:v>-4050.7238961606213</c:v>
                </c:pt>
                <c:pt idx="35">
                  <c:v>-6059.750030520102</c:v>
                </c:pt>
                <c:pt idx="36">
                  <c:v>-4244.4972274683887</c:v>
                </c:pt>
                <c:pt idx="37">
                  <c:v>-4410.8738100182836</c:v>
                </c:pt>
                <c:pt idx="38">
                  <c:v>-999.03470566672036</c:v>
                </c:pt>
                <c:pt idx="39">
                  <c:v>-1324.59283861314</c:v>
                </c:pt>
                <c:pt idx="40">
                  <c:v>-2496.9539760079465</c:v>
                </c:pt>
                <c:pt idx="41">
                  <c:v>-5951.2969541970206</c:v>
                </c:pt>
                <c:pt idx="42">
                  <c:v>-8694.7576821698094</c:v>
                </c:pt>
                <c:pt idx="43">
                  <c:v>-5662.9451911406177</c:v>
                </c:pt>
                <c:pt idx="44">
                  <c:v>-2857.5134148922225</c:v>
                </c:pt>
                <c:pt idx="45">
                  <c:v>-2554.6465223422956</c:v>
                </c:pt>
                <c:pt idx="46">
                  <c:v>-2147.7928127174423</c:v>
                </c:pt>
                <c:pt idx="47">
                  <c:v>-2916.3289427549612</c:v>
                </c:pt>
                <c:pt idx="48">
                  <c:v>-538.35231266729079</c:v>
                </c:pt>
                <c:pt idx="49">
                  <c:v>-4631.3118333024977</c:v>
                </c:pt>
                <c:pt idx="50">
                  <c:v>-4736.3551453602186</c:v>
                </c:pt>
                <c:pt idx="51">
                  <c:v>-3456.9836415185782</c:v>
                </c:pt>
                <c:pt idx="52">
                  <c:v>-1557.1380824998539</c:v>
                </c:pt>
                <c:pt idx="53">
                  <c:v>-2023.6519976658733</c:v>
                </c:pt>
                <c:pt idx="54">
                  <c:v>-2664.291061381995</c:v>
                </c:pt>
                <c:pt idx="55">
                  <c:v>-2123.6695795786677</c:v>
                </c:pt>
                <c:pt idx="56">
                  <c:v>-3266.4724677941476</c:v>
                </c:pt>
                <c:pt idx="57">
                  <c:v>-4340.6037735103664</c:v>
                </c:pt>
                <c:pt idx="58">
                  <c:v>-4042.4292551362628</c:v>
                </c:pt>
                <c:pt idx="59">
                  <c:v>-3649.6062225119904</c:v>
                </c:pt>
                <c:pt idx="60">
                  <c:v>-3095.8516873206167</c:v>
                </c:pt>
                <c:pt idx="61">
                  <c:v>-7862.5457180000158</c:v>
                </c:pt>
                <c:pt idx="62">
                  <c:v>-2639.3950027333462</c:v>
                </c:pt>
                <c:pt idx="63">
                  <c:v>-3353.4023353673565</c:v>
                </c:pt>
                <c:pt idx="64">
                  <c:v>-4404.6134578740293</c:v>
                </c:pt>
                <c:pt idx="65">
                  <c:v>-5805.3789771671964</c:v>
                </c:pt>
                <c:pt idx="66">
                  <c:v>-1598.4577504767938</c:v>
                </c:pt>
                <c:pt idx="67">
                  <c:v>-3691.2030329202744</c:v>
                </c:pt>
                <c:pt idx="68">
                  <c:v>-2442.0667224090216</c:v>
                </c:pt>
                <c:pt idx="69">
                  <c:v>-1168.3062387671685</c:v>
                </c:pt>
                <c:pt idx="70">
                  <c:v>-1890.5420827365374</c:v>
                </c:pt>
                <c:pt idx="71">
                  <c:v>-2747.1176360181535</c:v>
                </c:pt>
                <c:pt idx="72">
                  <c:v>-6615.9249412537338</c:v>
                </c:pt>
                <c:pt idx="73">
                  <c:v>-2887.9254416076078</c:v>
                </c:pt>
                <c:pt idx="74">
                  <c:v>-5249.0113451424422</c:v>
                </c:pt>
                <c:pt idx="75">
                  <c:v>-4240.7108286824414</c:v>
                </c:pt>
                <c:pt idx="76">
                  <c:v>-4226.6437052043875</c:v>
                </c:pt>
                <c:pt idx="77">
                  <c:v>-4956.0716351886913</c:v>
                </c:pt>
                <c:pt idx="78">
                  <c:v>-4895.2259415551998</c:v>
                </c:pt>
                <c:pt idx="79">
                  <c:v>-5082.6273731013689</c:v>
                </c:pt>
                <c:pt idx="80">
                  <c:v>-3500.2466593106992</c:v>
                </c:pt>
                <c:pt idx="81">
                  <c:v>-2598.7495244291003</c:v>
                </c:pt>
                <c:pt idx="82">
                  <c:v>-2727.7827867126271</c:v>
                </c:pt>
                <c:pt idx="83">
                  <c:v>-3733.5850112530302</c:v>
                </c:pt>
                <c:pt idx="84">
                  <c:v>-3207.7504466936298</c:v>
                </c:pt>
                <c:pt idx="85">
                  <c:v>-4431.3984145086588</c:v>
                </c:pt>
                <c:pt idx="86">
                  <c:v>-2826.3537529504556</c:v>
                </c:pt>
                <c:pt idx="87">
                  <c:v>-908.65042816916184</c:v>
                </c:pt>
                <c:pt idx="88">
                  <c:v>-804.35105129307476</c:v>
                </c:pt>
                <c:pt idx="89">
                  <c:v>-3123.701468302892</c:v>
                </c:pt>
                <c:pt idx="90">
                  <c:v>-2689.2920667580579</c:v>
                </c:pt>
                <c:pt idx="91">
                  <c:v>-963.22683578006308</c:v>
                </c:pt>
                <c:pt idx="92">
                  <c:v>-2351.152059549871</c:v>
                </c:pt>
                <c:pt idx="93">
                  <c:v>-4469.7818501100637</c:v>
                </c:pt>
                <c:pt idx="94">
                  <c:v>-3367.6881856780833</c:v>
                </c:pt>
                <c:pt idx="95">
                  <c:v>-6953.7267854137172</c:v>
                </c:pt>
                <c:pt idx="96">
                  <c:v>-8774.4154559224044</c:v>
                </c:pt>
                <c:pt idx="97">
                  <c:v>-5426.3572006106297</c:v>
                </c:pt>
                <c:pt idx="98">
                  <c:v>-6409.728114884052</c:v>
                </c:pt>
                <c:pt idx="99">
                  <c:v>-6142.4154313707086</c:v>
                </c:pt>
                <c:pt idx="100">
                  <c:v>-4577.7134306063399</c:v>
                </c:pt>
                <c:pt idx="101">
                  <c:v>-6217.4915431073559</c:v>
                </c:pt>
                <c:pt idx="102">
                  <c:v>-7646.539543843347</c:v>
                </c:pt>
                <c:pt idx="103">
                  <c:v>-7387.7391061252283</c:v>
                </c:pt>
                <c:pt idx="104">
                  <c:v>-9019.1759593173283</c:v>
                </c:pt>
                <c:pt idx="105">
                  <c:v>-5760.432139563989</c:v>
                </c:pt>
                <c:pt idx="106">
                  <c:v>-5281.6759860838783</c:v>
                </c:pt>
                <c:pt idx="107">
                  <c:v>-5182.06710762694</c:v>
                </c:pt>
                <c:pt idx="108">
                  <c:v>-7031.032975294067</c:v>
                </c:pt>
                <c:pt idx="109">
                  <c:v>-5474.8144651274288</c:v>
                </c:pt>
                <c:pt idx="110">
                  <c:v>-6566.7535326564548</c:v>
                </c:pt>
                <c:pt idx="111">
                  <c:v>-7947.1134705059776</c:v>
                </c:pt>
                <c:pt idx="112">
                  <c:v>-7909.4692002124402</c:v>
                </c:pt>
                <c:pt idx="113">
                  <c:v>-8425.9357556839241</c:v>
                </c:pt>
                <c:pt idx="114">
                  <c:v>-6100.3613536950425</c:v>
                </c:pt>
                <c:pt idx="115">
                  <c:v>-4900.310403855231</c:v>
                </c:pt>
                <c:pt idx="116">
                  <c:v>-2667.5353463524848</c:v>
                </c:pt>
                <c:pt idx="117">
                  <c:v>-2735.2021216734361</c:v>
                </c:pt>
                <c:pt idx="118">
                  <c:v>-5405.4558142209034</c:v>
                </c:pt>
                <c:pt idx="119">
                  <c:v>-5216.3785913172678</c:v>
                </c:pt>
                <c:pt idx="120">
                  <c:v>-4702.0201546885464</c:v>
                </c:pt>
                <c:pt idx="121">
                  <c:v>-5545.8935857144625</c:v>
                </c:pt>
                <c:pt idx="122">
                  <c:v>-5543.4201418978773</c:v>
                </c:pt>
                <c:pt idx="123">
                  <c:v>-5898.5230691332972</c:v>
                </c:pt>
                <c:pt idx="124">
                  <c:v>-10750.832569227241</c:v>
                </c:pt>
                <c:pt idx="125">
                  <c:v>-12190.997299131761</c:v>
                </c:pt>
                <c:pt idx="126">
                  <c:v>-11966.463364343083</c:v>
                </c:pt>
                <c:pt idx="127">
                  <c:v>-6723.9118941627939</c:v>
                </c:pt>
                <c:pt idx="128">
                  <c:v>-8514.3431099180743</c:v>
                </c:pt>
                <c:pt idx="129">
                  <c:v>-8769.1276067393683</c:v>
                </c:pt>
                <c:pt idx="130">
                  <c:v>-11518.814552780197</c:v>
                </c:pt>
                <c:pt idx="131">
                  <c:v>-11981.987788549528</c:v>
                </c:pt>
                <c:pt idx="132">
                  <c:v>-13117.119746676344</c:v>
                </c:pt>
                <c:pt idx="133">
                  <c:v>-12628.296279715476</c:v>
                </c:pt>
                <c:pt idx="134">
                  <c:v>-12126.383523677887</c:v>
                </c:pt>
                <c:pt idx="135">
                  <c:v>-8406.6131575388426</c:v>
                </c:pt>
                <c:pt idx="136">
                  <c:v>-6503.8562793745978</c:v>
                </c:pt>
                <c:pt idx="137">
                  <c:v>-9667.9608529701127</c:v>
                </c:pt>
                <c:pt idx="138">
                  <c:v>-8307.6015952698272</c:v>
                </c:pt>
                <c:pt idx="139">
                  <c:v>-7714.8592330545953</c:v>
                </c:pt>
                <c:pt idx="140">
                  <c:v>-5217.3392554466864</c:v>
                </c:pt>
                <c:pt idx="141">
                  <c:v>-8020.5077678423077</c:v>
                </c:pt>
                <c:pt idx="142">
                  <c:v>-15757.365837642539</c:v>
                </c:pt>
                <c:pt idx="143">
                  <c:v>-6051.2787941508741</c:v>
                </c:pt>
                <c:pt idx="144">
                  <c:v>-6282.1485791107079</c:v>
                </c:pt>
                <c:pt idx="145">
                  <c:v>-9212.9569297158087</c:v>
                </c:pt>
                <c:pt idx="146">
                  <c:v>-4385.0301453716556</c:v>
                </c:pt>
                <c:pt idx="147">
                  <c:v>-4848.1883778262854</c:v>
                </c:pt>
                <c:pt idx="148">
                  <c:v>-7871.1369727742913</c:v>
                </c:pt>
                <c:pt idx="149">
                  <c:v>-9152.5263241393368</c:v>
                </c:pt>
                <c:pt idx="150">
                  <c:v>-10362.376241714379</c:v>
                </c:pt>
                <c:pt idx="151">
                  <c:v>-9502.0301264028712</c:v>
                </c:pt>
                <c:pt idx="152">
                  <c:v>-11132.068685171171</c:v>
                </c:pt>
                <c:pt idx="153">
                  <c:v>-12964.882411132565</c:v>
                </c:pt>
                <c:pt idx="154">
                  <c:v>-11964.158409440372</c:v>
                </c:pt>
                <c:pt idx="155">
                  <c:v>-11656.11002162086</c:v>
                </c:pt>
                <c:pt idx="156">
                  <c:v>-10509.197912337006</c:v>
                </c:pt>
                <c:pt idx="157">
                  <c:v>-14032.311076804512</c:v>
                </c:pt>
                <c:pt idx="158">
                  <c:v>-14390.708555137471</c:v>
                </c:pt>
                <c:pt idx="159">
                  <c:v>-14234.11811944812</c:v>
                </c:pt>
                <c:pt idx="160">
                  <c:v>-19072.692998250255</c:v>
                </c:pt>
                <c:pt idx="161">
                  <c:v>-16535.986368156646</c:v>
                </c:pt>
                <c:pt idx="162">
                  <c:v>-7024.5834858003827</c:v>
                </c:pt>
                <c:pt idx="163">
                  <c:v>-1929.8901958641902</c:v>
                </c:pt>
                <c:pt idx="164">
                  <c:v>-2433.6552198722038</c:v>
                </c:pt>
                <c:pt idx="165">
                  <c:v>-3968.4533852040781</c:v>
                </c:pt>
                <c:pt idx="166">
                  <c:v>-4057.5821372963428</c:v>
                </c:pt>
                <c:pt idx="167">
                  <c:v>-2002.5734553176178</c:v>
                </c:pt>
                <c:pt idx="168">
                  <c:v>-8214.0884983394262</c:v>
                </c:pt>
                <c:pt idx="169">
                  <c:v>-6164.6798466716555</c:v>
                </c:pt>
                <c:pt idx="170">
                  <c:v>-3284.0551521913867</c:v>
                </c:pt>
                <c:pt idx="171">
                  <c:v>-2736.4552528844342</c:v>
                </c:pt>
                <c:pt idx="172">
                  <c:v>-2522.7218245893246</c:v>
                </c:pt>
                <c:pt idx="173">
                  <c:v>-4110.0678741056909</c:v>
                </c:pt>
                <c:pt idx="174">
                  <c:v>-5142.2236033598983</c:v>
                </c:pt>
                <c:pt idx="175">
                  <c:v>-1982.6030137203779</c:v>
                </c:pt>
                <c:pt idx="176">
                  <c:v>-4334.8731571197532</c:v>
                </c:pt>
                <c:pt idx="177">
                  <c:v>-3143.5360589769589</c:v>
                </c:pt>
                <c:pt idx="178">
                  <c:v>-4940.977047470752</c:v>
                </c:pt>
                <c:pt idx="179">
                  <c:v>-6844.1473132245119</c:v>
                </c:pt>
                <c:pt idx="180">
                  <c:v>-10274.127655941054</c:v>
                </c:pt>
                <c:pt idx="181">
                  <c:v>-11673.242773806694</c:v>
                </c:pt>
                <c:pt idx="182">
                  <c:v>-11147.035593271694</c:v>
                </c:pt>
                <c:pt idx="183">
                  <c:v>-11491.88871736231</c:v>
                </c:pt>
                <c:pt idx="184">
                  <c:v>-4949.6589375242193</c:v>
                </c:pt>
                <c:pt idx="185">
                  <c:v>-14360.410656555734</c:v>
                </c:pt>
                <c:pt idx="186">
                  <c:v>-19292.617954059973</c:v>
                </c:pt>
                <c:pt idx="187">
                  <c:v>-14645.692194829666</c:v>
                </c:pt>
                <c:pt idx="188">
                  <c:v>-10415.945989625996</c:v>
                </c:pt>
                <c:pt idx="189">
                  <c:v>-3514.5818105366479</c:v>
                </c:pt>
                <c:pt idx="190">
                  <c:v>-3113.34388530766</c:v>
                </c:pt>
                <c:pt idx="191">
                  <c:v>-2718.2651525929673</c:v>
                </c:pt>
                <c:pt idx="192">
                  <c:v>-1167.0537622631998</c:v>
                </c:pt>
                <c:pt idx="193">
                  <c:v>-2758.1732427749039</c:v>
                </c:pt>
                <c:pt idx="194">
                  <c:v>-3985.8253476510536</c:v>
                </c:pt>
                <c:pt idx="195">
                  <c:v>-3113.6939345376322</c:v>
                </c:pt>
                <c:pt idx="196">
                  <c:v>-4086.110066985766</c:v>
                </c:pt>
                <c:pt idx="197">
                  <c:v>-3721.4346401852954</c:v>
                </c:pt>
                <c:pt idx="198">
                  <c:v>-5318.1636881259874</c:v>
                </c:pt>
                <c:pt idx="199">
                  <c:v>-2277.1953255156077</c:v>
                </c:pt>
                <c:pt idx="200">
                  <c:v>-2076.9861567351222</c:v>
                </c:pt>
                <c:pt idx="201">
                  <c:v>-4132.2253260977004</c:v>
                </c:pt>
                <c:pt idx="202">
                  <c:v>-1368.5142154435507</c:v>
                </c:pt>
                <c:pt idx="203">
                  <c:v>-1178.1157519809735</c:v>
                </c:pt>
                <c:pt idx="204">
                  <c:v>-8561.4141098567598</c:v>
                </c:pt>
                <c:pt idx="205">
                  <c:v>-13098.272286740159</c:v>
                </c:pt>
                <c:pt idx="206">
                  <c:v>-11468.654466719565</c:v>
                </c:pt>
                <c:pt idx="207">
                  <c:v>-10252.20227883792</c:v>
                </c:pt>
                <c:pt idx="208">
                  <c:v>-9923.3762516631195</c:v>
                </c:pt>
                <c:pt idx="209">
                  <c:v>-8027.4609258963374</c:v>
                </c:pt>
                <c:pt idx="210">
                  <c:v>-3136.7474813680642</c:v>
                </c:pt>
                <c:pt idx="211">
                  <c:v>-8685.8298054873903</c:v>
                </c:pt>
                <c:pt idx="212">
                  <c:v>-3261.6366759206185</c:v>
                </c:pt>
                <c:pt idx="213">
                  <c:v>-7687.4400168487418</c:v>
                </c:pt>
                <c:pt idx="214">
                  <c:v>-11459.306370662443</c:v>
                </c:pt>
                <c:pt idx="215">
                  <c:v>-8780.9754776430709</c:v>
                </c:pt>
                <c:pt idx="216">
                  <c:v>-9947.5368103764667</c:v>
                </c:pt>
                <c:pt idx="217">
                  <c:v>-8451.2970982515435</c:v>
                </c:pt>
                <c:pt idx="218">
                  <c:v>-6350.1938385996209</c:v>
                </c:pt>
                <c:pt idx="219">
                  <c:v>-6581.2078196770499</c:v>
                </c:pt>
                <c:pt idx="220">
                  <c:v>-9258.3827965768178</c:v>
                </c:pt>
                <c:pt idx="221">
                  <c:v>-4450.6691971286527</c:v>
                </c:pt>
                <c:pt idx="222">
                  <c:v>-4200.598264637023</c:v>
                </c:pt>
                <c:pt idx="223">
                  <c:v>-3655.5928779040992</c:v>
                </c:pt>
                <c:pt idx="224">
                  <c:v>-4925.7938386251062</c:v>
                </c:pt>
                <c:pt idx="225">
                  <c:v>-2597.2805238985202</c:v>
                </c:pt>
                <c:pt idx="226">
                  <c:v>-3307.4333914279923</c:v>
                </c:pt>
                <c:pt idx="227">
                  <c:v>-4253.0536854703169</c:v>
                </c:pt>
                <c:pt idx="228">
                  <c:v>-4874.3636731450515</c:v>
                </c:pt>
                <c:pt idx="229">
                  <c:v>-7952.1437927493434</c:v>
                </c:pt>
                <c:pt idx="230">
                  <c:v>-3433.7537976907297</c:v>
                </c:pt>
                <c:pt idx="231">
                  <c:v>-3279.8152650197435</c:v>
                </c:pt>
                <c:pt idx="232">
                  <c:v>-3834.5100729743035</c:v>
                </c:pt>
                <c:pt idx="233">
                  <c:v>-4100.9786165554469</c:v>
                </c:pt>
                <c:pt idx="234">
                  <c:v>-4600.1409752756772</c:v>
                </c:pt>
                <c:pt idx="235">
                  <c:v>-3458.4758546926896</c:v>
                </c:pt>
                <c:pt idx="236">
                  <c:v>-4396.9284680000756</c:v>
                </c:pt>
                <c:pt idx="237">
                  <c:v>-2931.9436575306381</c:v>
                </c:pt>
                <c:pt idx="238">
                  <c:v>-2888.6165712192924</c:v>
                </c:pt>
                <c:pt idx="239">
                  <c:v>-2245.8764852033933</c:v>
                </c:pt>
                <c:pt idx="240">
                  <c:v>-2473.4479622148829</c:v>
                </c:pt>
                <c:pt idx="241">
                  <c:v>-843.21082293339146</c:v>
                </c:pt>
                <c:pt idx="242">
                  <c:v>-1652.6260238264026</c:v>
                </c:pt>
                <c:pt idx="243">
                  <c:v>-3056.4653996682</c:v>
                </c:pt>
                <c:pt idx="244">
                  <c:v>-2175.8980265278137</c:v>
                </c:pt>
                <c:pt idx="245">
                  <c:v>-3643.9899741836916</c:v>
                </c:pt>
                <c:pt idx="246">
                  <c:v>-2111.4379841154741</c:v>
                </c:pt>
                <c:pt idx="247">
                  <c:v>-1024.4923812033501</c:v>
                </c:pt>
                <c:pt idx="248">
                  <c:v>-802.86438932068904</c:v>
                </c:pt>
                <c:pt idx="249">
                  <c:v>-1883.8176761601535</c:v>
                </c:pt>
                <c:pt idx="250">
                  <c:v>-3522.2271274692539</c:v>
                </c:pt>
                <c:pt idx="251">
                  <c:v>-2688.0707579540795</c:v>
                </c:pt>
                <c:pt idx="252">
                  <c:v>-561.39213709331534</c:v>
                </c:pt>
                <c:pt idx="253">
                  <c:v>-836.75374225662688</c:v>
                </c:pt>
                <c:pt idx="254">
                  <c:v>-1739.807019334891</c:v>
                </c:pt>
                <c:pt idx="255">
                  <c:v>-2063.4718808315515</c:v>
                </c:pt>
                <c:pt idx="256">
                  <c:v>-1446.4512247683456</c:v>
                </c:pt>
                <c:pt idx="257">
                  <c:v>-670.09565957633856</c:v>
                </c:pt>
                <c:pt idx="258">
                  <c:v>-1907.4117930302916</c:v>
                </c:pt>
                <c:pt idx="259">
                  <c:v>-3289.3620509148764</c:v>
                </c:pt>
                <c:pt idx="260">
                  <c:v>-5651.1141769625428</c:v>
                </c:pt>
                <c:pt idx="261">
                  <c:v>-7530.5606469346376</c:v>
                </c:pt>
                <c:pt idx="262">
                  <c:v>-1415.953484097153</c:v>
                </c:pt>
                <c:pt idx="263">
                  <c:v>-2859.0506611794494</c:v>
                </c:pt>
                <c:pt idx="264">
                  <c:v>-2545.483993956369</c:v>
                </c:pt>
                <c:pt idx="265">
                  <c:v>-3760.7114796071446</c:v>
                </c:pt>
                <c:pt idx="266">
                  <c:v>-2279.5301181475247</c:v>
                </c:pt>
                <c:pt idx="267">
                  <c:v>-1047.4089041558479</c:v>
                </c:pt>
                <c:pt idx="268">
                  <c:v>-1441.8163064376351</c:v>
                </c:pt>
                <c:pt idx="269">
                  <c:v>-5498.9543265588754</c:v>
                </c:pt>
                <c:pt idx="270">
                  <c:v>-4933.7144078065394</c:v>
                </c:pt>
                <c:pt idx="271">
                  <c:v>-2360.7936087225758</c:v>
                </c:pt>
                <c:pt idx="272">
                  <c:v>-3575.7484492183412</c:v>
                </c:pt>
                <c:pt idx="273">
                  <c:v>-5241.7625120939265</c:v>
                </c:pt>
                <c:pt idx="274">
                  <c:v>-4009.2809159417079</c:v>
                </c:pt>
                <c:pt idx="275">
                  <c:v>-2175.3121274278983</c:v>
                </c:pt>
                <c:pt idx="276">
                  <c:v>-2197.1395107665326</c:v>
                </c:pt>
                <c:pt idx="277">
                  <c:v>-1243.4333992127645</c:v>
                </c:pt>
                <c:pt idx="278">
                  <c:v>-1046.2013589267319</c:v>
                </c:pt>
                <c:pt idx="279">
                  <c:v>-3648.7652854311377</c:v>
                </c:pt>
                <c:pt idx="280">
                  <c:v>-2891.8562418685988</c:v>
                </c:pt>
                <c:pt idx="281">
                  <c:v>-2301.6365201168464</c:v>
                </c:pt>
                <c:pt idx="282">
                  <c:v>-941.18748309727425</c:v>
                </c:pt>
                <c:pt idx="283">
                  <c:v>-1502.4125561738078</c:v>
                </c:pt>
                <c:pt idx="284">
                  <c:v>-914.60259158400754</c:v>
                </c:pt>
                <c:pt idx="285">
                  <c:v>-53.505906508931503</c:v>
                </c:pt>
                <c:pt idx="286">
                  <c:v>-1728.3386971879052</c:v>
                </c:pt>
                <c:pt idx="287">
                  <c:v>-1245.0541942322743</c:v>
                </c:pt>
                <c:pt idx="288">
                  <c:v>-455.68949673952795</c:v>
                </c:pt>
                <c:pt idx="289">
                  <c:v>-421.62523631740521</c:v>
                </c:pt>
                <c:pt idx="290">
                  <c:v>-3352.5716761706567</c:v>
                </c:pt>
                <c:pt idx="291">
                  <c:v>-7118.5839721256207</c:v>
                </c:pt>
                <c:pt idx="292">
                  <c:v>-5158.3454900075958</c:v>
                </c:pt>
                <c:pt idx="293">
                  <c:v>-5940.6230249263626</c:v>
                </c:pt>
                <c:pt idx="294">
                  <c:v>-1747.0891272412737</c:v>
                </c:pt>
                <c:pt idx="295">
                  <c:v>-3945.2602062708693</c:v>
                </c:pt>
                <c:pt idx="296">
                  <c:v>-3886.6757650382228</c:v>
                </c:pt>
                <c:pt idx="297">
                  <c:v>-5115.0419388898408</c:v>
                </c:pt>
                <c:pt idx="298">
                  <c:v>-3006.5234460527104</c:v>
                </c:pt>
                <c:pt idx="299">
                  <c:v>-8146.9765760836699</c:v>
                </c:pt>
                <c:pt idx="300">
                  <c:v>-8302.1836267453982</c:v>
                </c:pt>
                <c:pt idx="301">
                  <c:v>-8043.3999425968595</c:v>
                </c:pt>
                <c:pt idx="302">
                  <c:v>-8437.4345698578509</c:v>
                </c:pt>
                <c:pt idx="303">
                  <c:v>-7806.63023421259</c:v>
                </c:pt>
                <c:pt idx="304">
                  <c:v>-2951.9903360431854</c:v>
                </c:pt>
                <c:pt idx="305">
                  <c:v>-1242.0789272488612</c:v>
                </c:pt>
                <c:pt idx="306">
                  <c:v>-1302.6793338862929</c:v>
                </c:pt>
                <c:pt idx="307">
                  <c:v>-6501.2009682468533</c:v>
                </c:pt>
                <c:pt idx="308">
                  <c:v>-11546.466945501757</c:v>
                </c:pt>
                <c:pt idx="309">
                  <c:v>-9318.2587920003898</c:v>
                </c:pt>
                <c:pt idx="310">
                  <c:v>-8859.213960867688</c:v>
                </c:pt>
                <c:pt idx="311">
                  <c:v>-5666.5240666058307</c:v>
                </c:pt>
                <c:pt idx="312">
                  <c:v>-6770.8409829439452</c:v>
                </c:pt>
                <c:pt idx="313">
                  <c:v>-6652.3377875030174</c:v>
                </c:pt>
                <c:pt idx="314">
                  <c:v>-2946.246958900892</c:v>
                </c:pt>
                <c:pt idx="315">
                  <c:v>-3594.3689261120385</c:v>
                </c:pt>
                <c:pt idx="316">
                  <c:v>-9599.6183864556806</c:v>
                </c:pt>
                <c:pt idx="317">
                  <c:v>-5784.6678681406856</c:v>
                </c:pt>
                <c:pt idx="318">
                  <c:v>-3035.318361698387</c:v>
                </c:pt>
                <c:pt idx="319">
                  <c:v>-2387.2631357343798</c:v>
                </c:pt>
                <c:pt idx="320">
                  <c:v>-2559.0893783275937</c:v>
                </c:pt>
                <c:pt idx="321">
                  <c:v>-3387.0718854529387</c:v>
                </c:pt>
                <c:pt idx="322">
                  <c:v>-2635.5573974634126</c:v>
                </c:pt>
                <c:pt idx="323">
                  <c:v>-2567.7509295091345</c:v>
                </c:pt>
                <c:pt idx="324">
                  <c:v>-1502.2589203802797</c:v>
                </c:pt>
                <c:pt idx="325">
                  <c:v>-1747.9906147522245</c:v>
                </c:pt>
                <c:pt idx="326">
                  <c:v>-1849.0705656099317</c:v>
                </c:pt>
                <c:pt idx="327">
                  <c:v>-4093.2726991043223</c:v>
                </c:pt>
                <c:pt idx="328">
                  <c:v>-1915.0176348127873</c:v>
                </c:pt>
                <c:pt idx="329">
                  <c:v>-851.02083895234045</c:v>
                </c:pt>
                <c:pt idx="330">
                  <c:v>-1361.6661178474656</c:v>
                </c:pt>
                <c:pt idx="331">
                  <c:v>-1457.7506160720768</c:v>
                </c:pt>
                <c:pt idx="332">
                  <c:v>-1274.2245228432623</c:v>
                </c:pt>
                <c:pt idx="333">
                  <c:v>-1945.2850685480068</c:v>
                </c:pt>
                <c:pt idx="334">
                  <c:v>-1850.1476291289816</c:v>
                </c:pt>
                <c:pt idx="335">
                  <c:v>-705.04450682052573</c:v>
                </c:pt>
                <c:pt idx="336">
                  <c:v>-5276.9311661683623</c:v>
                </c:pt>
                <c:pt idx="337">
                  <c:v>-1483.3845617838385</c:v>
                </c:pt>
                <c:pt idx="338">
                  <c:v>-640.95077256507204</c:v>
                </c:pt>
                <c:pt idx="339">
                  <c:v>-1318.5619609539465</c:v>
                </c:pt>
                <c:pt idx="340">
                  <c:v>-3391.6368389874174</c:v>
                </c:pt>
                <c:pt idx="341">
                  <c:v>-868.22625301631888</c:v>
                </c:pt>
                <c:pt idx="342">
                  <c:v>-775.46163897771999</c:v>
                </c:pt>
                <c:pt idx="343">
                  <c:v>-3419.2205200930475</c:v>
                </c:pt>
                <c:pt idx="344">
                  <c:v>-3721.8042365422898</c:v>
                </c:pt>
                <c:pt idx="345">
                  <c:v>-2389.6757283302145</c:v>
                </c:pt>
                <c:pt idx="346">
                  <c:v>-2531.3897931344354</c:v>
                </c:pt>
                <c:pt idx="347">
                  <c:v>-430.76922671785178</c:v>
                </c:pt>
                <c:pt idx="348">
                  <c:v>-1464.5860211386062</c:v>
                </c:pt>
                <c:pt idx="349">
                  <c:v>-2795.4809181117803</c:v>
                </c:pt>
                <c:pt idx="350">
                  <c:v>-3326.4570959429711</c:v>
                </c:pt>
                <c:pt idx="351">
                  <c:v>-2499.0198319053584</c:v>
                </c:pt>
                <c:pt idx="352">
                  <c:v>-4489.6180291501705</c:v>
                </c:pt>
                <c:pt idx="353">
                  <c:v>-4043.2940373839292</c:v>
                </c:pt>
                <c:pt idx="354">
                  <c:v>-311.04046082811647</c:v>
                </c:pt>
                <c:pt idx="355">
                  <c:v>-67.398688589742932</c:v>
                </c:pt>
                <c:pt idx="356">
                  <c:v>-826.0284024317599</c:v>
                </c:pt>
                <c:pt idx="357">
                  <c:v>-4036.3227507682759</c:v>
                </c:pt>
                <c:pt idx="358">
                  <c:v>-5720.2429238295063</c:v>
                </c:pt>
                <c:pt idx="359">
                  <c:v>-2383.2066793554682</c:v>
                </c:pt>
                <c:pt idx="360">
                  <c:v>-591.99327007043269</c:v>
                </c:pt>
                <c:pt idx="361">
                  <c:v>-970.50060463727959</c:v>
                </c:pt>
                <c:pt idx="362">
                  <c:v>-1718.4320946007178</c:v>
                </c:pt>
              </c:numCache>
            </c:numRef>
          </c:val>
          <c:extLst>
            <c:ext xmlns:c16="http://schemas.microsoft.com/office/drawing/2014/chart" uri="{C3380CC4-5D6E-409C-BE32-E72D297353CC}">
              <c16:uniqueId val="{00000004-95E3-4ACB-B27F-A2840C407E54}"/>
            </c:ext>
          </c:extLst>
        </c:ser>
        <c:ser>
          <c:idx val="2"/>
          <c:order val="6"/>
          <c:tx>
            <c:strRef>
              <c:f>'Daily Charts'!$Z$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Z$3:$Z$368</c:f>
              <c:numCache>
                <c:formatCode>#,##0</c:formatCode>
                <c:ptCount val="366"/>
                <c:pt idx="0">
                  <c:v>8046.1246972177441</c:v>
                </c:pt>
                <c:pt idx="1">
                  <c:v>8910.1946231329384</c:v>
                </c:pt>
                <c:pt idx="2">
                  <c:v>7961.0916110053604</c:v>
                </c:pt>
                <c:pt idx="3">
                  <c:v>8382.7678103294165</c:v>
                </c:pt>
                <c:pt idx="4">
                  <c:v>7531.2044116570196</c:v>
                </c:pt>
                <c:pt idx="5">
                  <c:v>8119.2376977434196</c:v>
                </c:pt>
                <c:pt idx="6">
                  <c:v>8787.0198734696587</c:v>
                </c:pt>
                <c:pt idx="7">
                  <c:v>9756.9145793067073</c:v>
                </c:pt>
                <c:pt idx="8">
                  <c:v>11305.443646928781</c:v>
                </c:pt>
                <c:pt idx="9">
                  <c:v>11611.922566035357</c:v>
                </c:pt>
                <c:pt idx="10">
                  <c:v>12484.224399886685</c:v>
                </c:pt>
                <c:pt idx="11">
                  <c:v>10425.762601789806</c:v>
                </c:pt>
                <c:pt idx="12">
                  <c:v>12199.408488544868</c:v>
                </c:pt>
                <c:pt idx="13">
                  <c:v>10656.860698201772</c:v>
                </c:pt>
                <c:pt idx="14">
                  <c:v>10660.817078216778</c:v>
                </c:pt>
                <c:pt idx="15">
                  <c:v>10579.793870810863</c:v>
                </c:pt>
                <c:pt idx="16">
                  <c:v>9029.3240645835449</c:v>
                </c:pt>
                <c:pt idx="17">
                  <c:v>7958.8204760953076</c:v>
                </c:pt>
                <c:pt idx="18">
                  <c:v>8528.1678395347881</c:v>
                </c:pt>
                <c:pt idx="19">
                  <c:v>10929.144731001881</c:v>
                </c:pt>
                <c:pt idx="20">
                  <c:v>8753.2995408858114</c:v>
                </c:pt>
                <c:pt idx="21">
                  <c:v>9089.1762696442529</c:v>
                </c:pt>
                <c:pt idx="22">
                  <c:v>8965.9624532327962</c:v>
                </c:pt>
                <c:pt idx="23">
                  <c:v>7605.7621100607093</c:v>
                </c:pt>
                <c:pt idx="24">
                  <c:v>8240.3688916490719</c:v>
                </c:pt>
                <c:pt idx="25">
                  <c:v>8739.5868368783958</c:v>
                </c:pt>
                <c:pt idx="26">
                  <c:v>9795.1104704719</c:v>
                </c:pt>
                <c:pt idx="27">
                  <c:v>11554.042137281429</c:v>
                </c:pt>
                <c:pt idx="28">
                  <c:v>9273.8915590830984</c:v>
                </c:pt>
                <c:pt idx="29">
                  <c:v>8704.5533002402281</c:v>
                </c:pt>
                <c:pt idx="30">
                  <c:v>9184.8655065363164</c:v>
                </c:pt>
                <c:pt idx="31">
                  <c:v>8282.8089049840964</c:v>
                </c:pt>
                <c:pt idx="32">
                  <c:v>7587.2917292987404</c:v>
                </c:pt>
                <c:pt idx="33">
                  <c:v>6939.8531913393163</c:v>
                </c:pt>
                <c:pt idx="34">
                  <c:v>7729.209824943282</c:v>
                </c:pt>
                <c:pt idx="35">
                  <c:v>8795.5959155719011</c:v>
                </c:pt>
                <c:pt idx="36">
                  <c:v>8528.1294227365051</c:v>
                </c:pt>
                <c:pt idx="37">
                  <c:v>10015.636352908514</c:v>
                </c:pt>
                <c:pt idx="38">
                  <c:v>9548.8829975930767</c:v>
                </c:pt>
                <c:pt idx="39">
                  <c:v>9707.0451839011039</c:v>
                </c:pt>
                <c:pt idx="40">
                  <c:v>10306.93558522407</c:v>
                </c:pt>
                <c:pt idx="41">
                  <c:v>9997.5046433347252</c:v>
                </c:pt>
                <c:pt idx="42">
                  <c:v>10231.594317142975</c:v>
                </c:pt>
                <c:pt idx="43">
                  <c:v>10169.97090455851</c:v>
                </c:pt>
                <c:pt idx="44">
                  <c:v>8867.5255497691087</c:v>
                </c:pt>
                <c:pt idx="45">
                  <c:v>9349.9360048938997</c:v>
                </c:pt>
                <c:pt idx="46">
                  <c:v>9073.2188817341503</c:v>
                </c:pt>
                <c:pt idx="47">
                  <c:v>8743.4348240988111</c:v>
                </c:pt>
                <c:pt idx="48">
                  <c:v>8254.3263437423575</c:v>
                </c:pt>
                <c:pt idx="49">
                  <c:v>8140.515438955832</c:v>
                </c:pt>
                <c:pt idx="50">
                  <c:v>5499.5267626916911</c:v>
                </c:pt>
                <c:pt idx="51">
                  <c:v>4753.0040514366283</c:v>
                </c:pt>
                <c:pt idx="52">
                  <c:v>4500.3316933552624</c:v>
                </c:pt>
                <c:pt idx="53">
                  <c:v>6028.8922251642753</c:v>
                </c:pt>
                <c:pt idx="54">
                  <c:v>6089.1100359355169</c:v>
                </c:pt>
                <c:pt idx="55">
                  <c:v>4906.1441405318947</c:v>
                </c:pt>
                <c:pt idx="56">
                  <c:v>5188.8435316552959</c:v>
                </c:pt>
                <c:pt idx="57">
                  <c:v>4000.1423527986294</c:v>
                </c:pt>
                <c:pt idx="58">
                  <c:v>4366.6375710677685</c:v>
                </c:pt>
                <c:pt idx="59">
                  <c:v>4051.1563103919216</c:v>
                </c:pt>
                <c:pt idx="60">
                  <c:v>4745.0349416356657</c:v>
                </c:pt>
                <c:pt idx="61">
                  <c:v>6397.2837422426146</c:v>
                </c:pt>
                <c:pt idx="62">
                  <c:v>3206.5008591684891</c:v>
                </c:pt>
                <c:pt idx="63">
                  <c:v>4283.1149285780721</c:v>
                </c:pt>
                <c:pt idx="64">
                  <c:v>4143.4279668478721</c:v>
                </c:pt>
                <c:pt idx="65">
                  <c:v>3964.5540303601938</c:v>
                </c:pt>
                <c:pt idx="66">
                  <c:v>4080.7031017628742</c:v>
                </c:pt>
                <c:pt idx="67">
                  <c:v>4429.1178214318988</c:v>
                </c:pt>
                <c:pt idx="68">
                  <c:v>3961.3295586127697</c:v>
                </c:pt>
                <c:pt idx="69">
                  <c:v>4463.3295722898065</c:v>
                </c:pt>
                <c:pt idx="70">
                  <c:v>5148.8133761982199</c:v>
                </c:pt>
                <c:pt idx="71">
                  <c:v>6200.1571257271617</c:v>
                </c:pt>
                <c:pt idx="72">
                  <c:v>5691.4022102464751</c:v>
                </c:pt>
                <c:pt idx="73">
                  <c:v>3504.8515910911306</c:v>
                </c:pt>
                <c:pt idx="74">
                  <c:v>5057.7716507904597</c:v>
                </c:pt>
                <c:pt idx="75">
                  <c:v>4930.3299270700209</c:v>
                </c:pt>
                <c:pt idx="76">
                  <c:v>4849.6796255204472</c:v>
                </c:pt>
                <c:pt idx="77">
                  <c:v>5303.4731255979204</c:v>
                </c:pt>
                <c:pt idx="78">
                  <c:v>4964.2592166068043</c:v>
                </c:pt>
                <c:pt idx="79">
                  <c:v>4490.7319822365098</c:v>
                </c:pt>
                <c:pt idx="80">
                  <c:v>3778.2501084020232</c:v>
                </c:pt>
                <c:pt idx="81">
                  <c:v>2337.446606998536</c:v>
                </c:pt>
                <c:pt idx="82">
                  <c:v>3153.790102868069</c:v>
                </c:pt>
                <c:pt idx="83">
                  <c:v>3850.2439688786912</c:v>
                </c:pt>
                <c:pt idx="84">
                  <c:v>3254.1144052538216</c:v>
                </c:pt>
                <c:pt idx="85">
                  <c:v>3768.4222869946602</c:v>
                </c:pt>
                <c:pt idx="86">
                  <c:v>3914.9725473157691</c:v>
                </c:pt>
                <c:pt idx="87">
                  <c:v>3266.2504347900399</c:v>
                </c:pt>
                <c:pt idx="88">
                  <c:v>3600.0936979770049</c:v>
                </c:pt>
                <c:pt idx="89">
                  <c:v>5005.0681427283735</c:v>
                </c:pt>
                <c:pt idx="90">
                  <c:v>3896.033921417431</c:v>
                </c:pt>
                <c:pt idx="91">
                  <c:v>2757.0193722111876</c:v>
                </c:pt>
                <c:pt idx="92">
                  <c:v>3600.7747344426689</c:v>
                </c:pt>
                <c:pt idx="93">
                  <c:v>4407.2028706246365</c:v>
                </c:pt>
                <c:pt idx="94">
                  <c:v>4326.6324578825834</c:v>
                </c:pt>
                <c:pt idx="95">
                  <c:v>6862.9998404233893</c:v>
                </c:pt>
                <c:pt idx="96">
                  <c:v>8310.0458907323991</c:v>
                </c:pt>
                <c:pt idx="97">
                  <c:v>7581.8612762547764</c:v>
                </c:pt>
                <c:pt idx="98">
                  <c:v>8051.9163825808664</c:v>
                </c:pt>
                <c:pt idx="99">
                  <c:v>7879.2876061879424</c:v>
                </c:pt>
                <c:pt idx="100">
                  <c:v>8571.1009157244025</c:v>
                </c:pt>
                <c:pt idx="101">
                  <c:v>8331.4064429063437</c:v>
                </c:pt>
                <c:pt idx="102">
                  <c:v>7533.3697746933103</c:v>
                </c:pt>
                <c:pt idx="103">
                  <c:v>7729.5129125808317</c:v>
                </c:pt>
                <c:pt idx="104">
                  <c:v>8488.5886291734168</c:v>
                </c:pt>
                <c:pt idx="105">
                  <c:v>6614.0673051090171</c:v>
                </c:pt>
                <c:pt idx="106">
                  <c:v>5370.611132629796</c:v>
                </c:pt>
                <c:pt idx="107">
                  <c:v>5457.2632539931092</c:v>
                </c:pt>
                <c:pt idx="108">
                  <c:v>6424.7522941028155</c:v>
                </c:pt>
                <c:pt idx="109">
                  <c:v>5779.5205483418213</c:v>
                </c:pt>
                <c:pt idx="110">
                  <c:v>5583.9012680470787</c:v>
                </c:pt>
                <c:pt idx="111">
                  <c:v>6760.5501416846191</c:v>
                </c:pt>
                <c:pt idx="112">
                  <c:v>6129.7104987087778</c:v>
                </c:pt>
                <c:pt idx="113">
                  <c:v>6262.9640493970473</c:v>
                </c:pt>
                <c:pt idx="114">
                  <c:v>5199.3304684587511</c:v>
                </c:pt>
                <c:pt idx="115">
                  <c:v>4506.3516225539879</c:v>
                </c:pt>
                <c:pt idx="116">
                  <c:v>3204.0925779422755</c:v>
                </c:pt>
                <c:pt idx="117">
                  <c:v>3623.666076099988</c:v>
                </c:pt>
                <c:pt idx="118">
                  <c:v>4166.7693915133932</c:v>
                </c:pt>
                <c:pt idx="119">
                  <c:v>4427.8013056385671</c:v>
                </c:pt>
                <c:pt idx="120">
                  <c:v>4456.9424885205162</c:v>
                </c:pt>
                <c:pt idx="121">
                  <c:v>4524.4815874966916</c:v>
                </c:pt>
                <c:pt idx="122">
                  <c:v>6330.9853660324816</c:v>
                </c:pt>
                <c:pt idx="123">
                  <c:v>6976.1883396652793</c:v>
                </c:pt>
                <c:pt idx="124">
                  <c:v>8873.5449300722867</c:v>
                </c:pt>
                <c:pt idx="125">
                  <c:v>9626.3524016507818</c:v>
                </c:pt>
                <c:pt idx="126">
                  <c:v>11256.507027896007</c:v>
                </c:pt>
                <c:pt idx="127">
                  <c:v>8011.6700634859353</c:v>
                </c:pt>
                <c:pt idx="128">
                  <c:v>9242.2248910425824</c:v>
                </c:pt>
                <c:pt idx="129">
                  <c:v>9265.6143599680818</c:v>
                </c:pt>
                <c:pt idx="130">
                  <c:v>8132.6812583958617</c:v>
                </c:pt>
                <c:pt idx="131">
                  <c:v>10259.322170970077</c:v>
                </c:pt>
                <c:pt idx="132">
                  <c:v>10254.46745058721</c:v>
                </c:pt>
                <c:pt idx="133">
                  <c:v>8528.0333284140434</c:v>
                </c:pt>
                <c:pt idx="134">
                  <c:v>7691.8875707223888</c:v>
                </c:pt>
                <c:pt idx="135">
                  <c:v>7104.0622550348244</c:v>
                </c:pt>
                <c:pt idx="136">
                  <c:v>5344.1638444031423</c:v>
                </c:pt>
                <c:pt idx="137">
                  <c:v>6055.7050367026968</c:v>
                </c:pt>
                <c:pt idx="138">
                  <c:v>3863.0553216493672</c:v>
                </c:pt>
                <c:pt idx="139">
                  <c:v>5275.642692148479</c:v>
                </c:pt>
                <c:pt idx="140">
                  <c:v>4044.8766212500727</c:v>
                </c:pt>
                <c:pt idx="141">
                  <c:v>5004.7918821496478</c:v>
                </c:pt>
                <c:pt idx="142">
                  <c:v>5864.1366618401426</c:v>
                </c:pt>
                <c:pt idx="143">
                  <c:v>5572.0939389648274</c:v>
                </c:pt>
                <c:pt idx="144">
                  <c:v>6948.5496979145091</c:v>
                </c:pt>
                <c:pt idx="145">
                  <c:v>4932.2772540046217</c:v>
                </c:pt>
                <c:pt idx="146">
                  <c:v>4489.6919659196928</c:v>
                </c:pt>
                <c:pt idx="147">
                  <c:v>3942.0252642806045</c:v>
                </c:pt>
                <c:pt idx="148">
                  <c:v>7195.3394931959838</c:v>
                </c:pt>
                <c:pt idx="149">
                  <c:v>8561.5868361394787</c:v>
                </c:pt>
                <c:pt idx="150">
                  <c:v>5162.1687245276316</c:v>
                </c:pt>
                <c:pt idx="151">
                  <c:v>8402.9474107114511</c:v>
                </c:pt>
                <c:pt idx="152">
                  <c:v>7470.0177966342198</c:v>
                </c:pt>
                <c:pt idx="153">
                  <c:v>8572.7371424990688</c:v>
                </c:pt>
                <c:pt idx="154">
                  <c:v>8002.4342542228069</c:v>
                </c:pt>
                <c:pt idx="155">
                  <c:v>5734.4920794862091</c:v>
                </c:pt>
                <c:pt idx="156">
                  <c:v>7142.4558235885743</c:v>
                </c:pt>
                <c:pt idx="157">
                  <c:v>7120.8581075014699</c:v>
                </c:pt>
                <c:pt idx="158">
                  <c:v>9162.819804868459</c:v>
                </c:pt>
                <c:pt idx="159">
                  <c:v>6877.1003336607564</c:v>
                </c:pt>
                <c:pt idx="160">
                  <c:v>4332.2697892759761</c:v>
                </c:pt>
                <c:pt idx="161">
                  <c:v>3353.9528689070717</c:v>
                </c:pt>
                <c:pt idx="162">
                  <c:v>6995.058235115227</c:v>
                </c:pt>
                <c:pt idx="163">
                  <c:v>8599.6798258512517</c:v>
                </c:pt>
                <c:pt idx="164">
                  <c:v>9342.0413834004794</c:v>
                </c:pt>
                <c:pt idx="165">
                  <c:v>6109.5214054203925</c:v>
                </c:pt>
                <c:pt idx="166">
                  <c:v>5125.5930264964927</c:v>
                </c:pt>
                <c:pt idx="167">
                  <c:v>4791.8465777444044</c:v>
                </c:pt>
                <c:pt idx="168">
                  <c:v>9109.7781783457121</c:v>
                </c:pt>
                <c:pt idx="169">
                  <c:v>8500.3867748820721</c:v>
                </c:pt>
                <c:pt idx="170">
                  <c:v>5342.1862000987176</c:v>
                </c:pt>
                <c:pt idx="171">
                  <c:v>3231.5535322956907</c:v>
                </c:pt>
                <c:pt idx="172">
                  <c:v>3660.4068985047452</c:v>
                </c:pt>
                <c:pt idx="173">
                  <c:v>3700.4282334187337</c:v>
                </c:pt>
                <c:pt idx="174">
                  <c:v>5290.2915308221</c:v>
                </c:pt>
                <c:pt idx="175">
                  <c:v>3319.6932160437591</c:v>
                </c:pt>
                <c:pt idx="176">
                  <c:v>5460.7780462685123</c:v>
                </c:pt>
                <c:pt idx="177">
                  <c:v>5274.3676726797257</c:v>
                </c:pt>
                <c:pt idx="178">
                  <c:v>6705.4375958565715</c:v>
                </c:pt>
                <c:pt idx="179">
                  <c:v>7176.1180836103576</c:v>
                </c:pt>
                <c:pt idx="180">
                  <c:v>9554.0426483071806</c:v>
                </c:pt>
                <c:pt idx="181">
                  <c:v>11956.091046725456</c:v>
                </c:pt>
                <c:pt idx="182">
                  <c:v>11519.851892839084</c:v>
                </c:pt>
                <c:pt idx="183">
                  <c:v>9209.2357029969644</c:v>
                </c:pt>
                <c:pt idx="184">
                  <c:v>7177.9430717667547</c:v>
                </c:pt>
                <c:pt idx="185">
                  <c:v>10739.172511915023</c:v>
                </c:pt>
                <c:pt idx="186">
                  <c:v>14207.982671479809</c:v>
                </c:pt>
                <c:pt idx="187">
                  <c:v>11822.046005593545</c:v>
                </c:pt>
                <c:pt idx="188">
                  <c:v>8160.1669959053588</c:v>
                </c:pt>
                <c:pt idx="189">
                  <c:v>5314.409836589859</c:v>
                </c:pt>
                <c:pt idx="190">
                  <c:v>4327.7759399934421</c:v>
                </c:pt>
                <c:pt idx="191">
                  <c:v>4267.2312165735557</c:v>
                </c:pt>
                <c:pt idx="192">
                  <c:v>4147.3516396815485</c:v>
                </c:pt>
                <c:pt idx="193">
                  <c:v>4850.379282715352</c:v>
                </c:pt>
                <c:pt idx="194">
                  <c:v>6594.5983253894692</c:v>
                </c:pt>
                <c:pt idx="195">
                  <c:v>6410.5718257419849</c:v>
                </c:pt>
                <c:pt idx="196">
                  <c:v>6012.677873586209</c:v>
                </c:pt>
                <c:pt idx="197">
                  <c:v>7137.0432010503891</c:v>
                </c:pt>
                <c:pt idx="198">
                  <c:v>7511.4706729535983</c:v>
                </c:pt>
                <c:pt idx="199">
                  <c:v>5123.7349817337863</c:v>
                </c:pt>
                <c:pt idx="200">
                  <c:v>4854.028041077866</c:v>
                </c:pt>
                <c:pt idx="201">
                  <c:v>5940.3794405615063</c:v>
                </c:pt>
                <c:pt idx="202">
                  <c:v>6324.5960906278733</c:v>
                </c:pt>
                <c:pt idx="203">
                  <c:v>7775.7708183945015</c:v>
                </c:pt>
                <c:pt idx="204">
                  <c:v>11493.780192879054</c:v>
                </c:pt>
                <c:pt idx="205">
                  <c:v>12967.638964647424</c:v>
                </c:pt>
                <c:pt idx="206">
                  <c:v>10951.683958762063</c:v>
                </c:pt>
                <c:pt idx="207">
                  <c:v>10016.675577026501</c:v>
                </c:pt>
                <c:pt idx="208">
                  <c:v>8662.9083336926942</c:v>
                </c:pt>
                <c:pt idx="209">
                  <c:v>6878.606984245057</c:v>
                </c:pt>
                <c:pt idx="210">
                  <c:v>4154.6754528613246</c:v>
                </c:pt>
                <c:pt idx="211">
                  <c:v>6566.1573398399942</c:v>
                </c:pt>
                <c:pt idx="212">
                  <c:v>4159.8714354504937</c:v>
                </c:pt>
                <c:pt idx="213">
                  <c:v>7325.3129570096025</c:v>
                </c:pt>
                <c:pt idx="214">
                  <c:v>9363.9362173121153</c:v>
                </c:pt>
                <c:pt idx="215">
                  <c:v>7497.6495587783838</c:v>
                </c:pt>
                <c:pt idx="216">
                  <c:v>7628.0514389156933</c:v>
                </c:pt>
                <c:pt idx="217">
                  <c:v>5806.0052558288407</c:v>
                </c:pt>
                <c:pt idx="218">
                  <c:v>4824.3561820126552</c:v>
                </c:pt>
                <c:pt idx="219">
                  <c:v>6596.5363665910354</c:v>
                </c:pt>
                <c:pt idx="220">
                  <c:v>8259.5921832582371</c:v>
                </c:pt>
                <c:pt idx="221">
                  <c:v>4868.6318035562981</c:v>
                </c:pt>
                <c:pt idx="222">
                  <c:v>4142.8064907712278</c:v>
                </c:pt>
                <c:pt idx="223">
                  <c:v>3817.7062843266463</c:v>
                </c:pt>
                <c:pt idx="224">
                  <c:v>4016.9182310837359</c:v>
                </c:pt>
                <c:pt idx="225">
                  <c:v>3928.7099837165911</c:v>
                </c:pt>
                <c:pt idx="226">
                  <c:v>4033.1623452036047</c:v>
                </c:pt>
                <c:pt idx="227">
                  <c:v>5402.5026828428099</c:v>
                </c:pt>
                <c:pt idx="228">
                  <c:v>5422.786625611192</c:v>
                </c:pt>
                <c:pt idx="229">
                  <c:v>6679.7520449363556</c:v>
                </c:pt>
                <c:pt idx="230">
                  <c:v>4158.7084131857764</c:v>
                </c:pt>
                <c:pt idx="231">
                  <c:v>4010.0390774446846</c:v>
                </c:pt>
                <c:pt idx="232">
                  <c:v>3568.1421507961336</c:v>
                </c:pt>
                <c:pt idx="233">
                  <c:v>3509.0994035136091</c:v>
                </c:pt>
                <c:pt idx="234">
                  <c:v>3453.438297780318</c:v>
                </c:pt>
                <c:pt idx="235">
                  <c:v>3673.9257462861428</c:v>
                </c:pt>
                <c:pt idx="236">
                  <c:v>4390.9831407997863</c:v>
                </c:pt>
                <c:pt idx="237">
                  <c:v>3855.7281055123681</c:v>
                </c:pt>
                <c:pt idx="238">
                  <c:v>4507.2597770616203</c:v>
                </c:pt>
                <c:pt idx="239">
                  <c:v>3815.7246553416649</c:v>
                </c:pt>
                <c:pt idx="240">
                  <c:v>2977.9245364155536</c:v>
                </c:pt>
                <c:pt idx="241">
                  <c:v>4812.058414965808</c:v>
                </c:pt>
                <c:pt idx="242">
                  <c:v>5479.4989962255959</c:v>
                </c:pt>
                <c:pt idx="243">
                  <c:v>8233.6197948396239</c:v>
                </c:pt>
                <c:pt idx="244">
                  <c:v>7756.5541013042812</c:v>
                </c:pt>
                <c:pt idx="245">
                  <c:v>6755.1655229442167</c:v>
                </c:pt>
                <c:pt idx="246">
                  <c:v>5954.9317241192921</c:v>
                </c:pt>
                <c:pt idx="247">
                  <c:v>5614.70101740061</c:v>
                </c:pt>
                <c:pt idx="248">
                  <c:v>6289.8800420143134</c:v>
                </c:pt>
                <c:pt idx="249">
                  <c:v>7794.8829564196094</c:v>
                </c:pt>
                <c:pt idx="250">
                  <c:v>7896.8048745070655</c:v>
                </c:pt>
                <c:pt idx="251">
                  <c:v>6946.8734630742247</c:v>
                </c:pt>
                <c:pt idx="252">
                  <c:v>5629.4466850790277</c:v>
                </c:pt>
                <c:pt idx="253">
                  <c:v>4647.2414047954562</c:v>
                </c:pt>
                <c:pt idx="254">
                  <c:v>5135.0284255405986</c:v>
                </c:pt>
                <c:pt idx="255">
                  <c:v>4938.6496012475773</c:v>
                </c:pt>
                <c:pt idx="256">
                  <c:v>4321.3490235990967</c:v>
                </c:pt>
                <c:pt idx="257">
                  <c:v>4162.6769837788906</c:v>
                </c:pt>
                <c:pt idx="258">
                  <c:v>4583.1399849895033</c:v>
                </c:pt>
                <c:pt idx="259">
                  <c:v>4807.4667399831942</c:v>
                </c:pt>
                <c:pt idx="260">
                  <c:v>6644.2795494230704</c:v>
                </c:pt>
                <c:pt idx="261">
                  <c:v>7378.6864051072771</c:v>
                </c:pt>
                <c:pt idx="262">
                  <c:v>4324.8230311864581</c:v>
                </c:pt>
                <c:pt idx="263">
                  <c:v>4976.657117145598</c:v>
                </c:pt>
                <c:pt idx="264">
                  <c:v>5435.3251068990157</c:v>
                </c:pt>
                <c:pt idx="265">
                  <c:v>6377.1984243260413</c:v>
                </c:pt>
                <c:pt idx="266">
                  <c:v>5231.5874302780321</c:v>
                </c:pt>
                <c:pt idx="267">
                  <c:v>4975.8455775852999</c:v>
                </c:pt>
                <c:pt idx="268">
                  <c:v>5182.3915458202664</c:v>
                </c:pt>
                <c:pt idx="269">
                  <c:v>6507.7826016407098</c:v>
                </c:pt>
                <c:pt idx="270">
                  <c:v>5797.7065927071926</c:v>
                </c:pt>
                <c:pt idx="271">
                  <c:v>5608.6357929341839</c:v>
                </c:pt>
                <c:pt idx="272">
                  <c:v>6077.5563564087979</c:v>
                </c:pt>
                <c:pt idx="273">
                  <c:v>6230.5126860105984</c:v>
                </c:pt>
                <c:pt idx="274">
                  <c:v>6129.0656489305547</c:v>
                </c:pt>
                <c:pt idx="275">
                  <c:v>5644.8419174700739</c:v>
                </c:pt>
                <c:pt idx="276">
                  <c:v>5128.9575581564823</c:v>
                </c:pt>
                <c:pt idx="277">
                  <c:v>4227.1498033236876</c:v>
                </c:pt>
                <c:pt idx="278">
                  <c:v>4729.9601463550416</c:v>
                </c:pt>
                <c:pt idx="279">
                  <c:v>6206.1057345585623</c:v>
                </c:pt>
                <c:pt idx="280">
                  <c:v>6346.580269254312</c:v>
                </c:pt>
                <c:pt idx="281">
                  <c:v>6077.083976414594</c:v>
                </c:pt>
                <c:pt idx="282">
                  <c:v>5063.9035182536254</c:v>
                </c:pt>
                <c:pt idx="283">
                  <c:v>5086.2592175425916</c:v>
                </c:pt>
                <c:pt idx="284">
                  <c:v>4837.2749738931479</c:v>
                </c:pt>
                <c:pt idx="285">
                  <c:v>5572.731140970247</c:v>
                </c:pt>
                <c:pt idx="286">
                  <c:v>6195.7807223963591</c:v>
                </c:pt>
                <c:pt idx="287">
                  <c:v>5293.4375414955257</c:v>
                </c:pt>
                <c:pt idx="288">
                  <c:v>4179.5137468767498</c:v>
                </c:pt>
                <c:pt idx="289">
                  <c:v>4258.1807752319764</c:v>
                </c:pt>
                <c:pt idx="290">
                  <c:v>5226.8674824696882</c:v>
                </c:pt>
                <c:pt idx="291">
                  <c:v>6328.9424789579298</c:v>
                </c:pt>
                <c:pt idx="292">
                  <c:v>6304.5237027953326</c:v>
                </c:pt>
                <c:pt idx="293">
                  <c:v>7089.6541869695375</c:v>
                </c:pt>
                <c:pt idx="294">
                  <c:v>5123.6038654721442</c:v>
                </c:pt>
                <c:pt idx="295">
                  <c:v>6004.172945524615</c:v>
                </c:pt>
                <c:pt idx="296">
                  <c:v>5752.3069234066688</c:v>
                </c:pt>
                <c:pt idx="297">
                  <c:v>6222.8907401857168</c:v>
                </c:pt>
                <c:pt idx="298">
                  <c:v>4680.4560162468251</c:v>
                </c:pt>
                <c:pt idx="299">
                  <c:v>8801.0247684428869</c:v>
                </c:pt>
                <c:pt idx="300">
                  <c:v>9393.6290739055166</c:v>
                </c:pt>
                <c:pt idx="301">
                  <c:v>8447.1448056701156</c:v>
                </c:pt>
                <c:pt idx="302">
                  <c:v>9169.4956648924563</c:v>
                </c:pt>
                <c:pt idx="303">
                  <c:v>8097.1118176883519</c:v>
                </c:pt>
                <c:pt idx="304">
                  <c:v>6166.1955773365071</c:v>
                </c:pt>
                <c:pt idx="305">
                  <c:v>5271.7442743315487</c:v>
                </c:pt>
                <c:pt idx="306">
                  <c:v>5756.1458607031464</c:v>
                </c:pt>
                <c:pt idx="307">
                  <c:v>8069.8035834313032</c:v>
                </c:pt>
                <c:pt idx="308">
                  <c:v>9148.1333843616139</c:v>
                </c:pt>
                <c:pt idx="309">
                  <c:v>7732.0540366819159</c:v>
                </c:pt>
                <c:pt idx="310">
                  <c:v>7302.9427718735778</c:v>
                </c:pt>
                <c:pt idx="311">
                  <c:v>6182.9294781465305</c:v>
                </c:pt>
                <c:pt idx="312">
                  <c:v>6423.6028074146952</c:v>
                </c:pt>
                <c:pt idx="313">
                  <c:v>7072.0491458581637</c:v>
                </c:pt>
                <c:pt idx="314">
                  <c:v>4663.0493161118711</c:v>
                </c:pt>
                <c:pt idx="315">
                  <c:v>4988.245745107467</c:v>
                </c:pt>
                <c:pt idx="316">
                  <c:v>6747.5652685777832</c:v>
                </c:pt>
                <c:pt idx="317">
                  <c:v>5002.9960748497078</c:v>
                </c:pt>
                <c:pt idx="318">
                  <c:v>3632.8283540061693</c:v>
                </c:pt>
                <c:pt idx="319">
                  <c:v>3202.7949459301553</c:v>
                </c:pt>
                <c:pt idx="320">
                  <c:v>3707.2396460621981</c:v>
                </c:pt>
                <c:pt idx="321">
                  <c:v>4831.051690104503</c:v>
                </c:pt>
                <c:pt idx="322">
                  <c:v>4615.9374354166421</c:v>
                </c:pt>
                <c:pt idx="323">
                  <c:v>4340.3239204506126</c:v>
                </c:pt>
                <c:pt idx="324">
                  <c:v>5590.1756525640167</c:v>
                </c:pt>
                <c:pt idx="325">
                  <c:v>4502.535689987847</c:v>
                </c:pt>
                <c:pt idx="326">
                  <c:v>4273.7250935950187</c:v>
                </c:pt>
                <c:pt idx="327">
                  <c:v>5320.6348704952543</c:v>
                </c:pt>
                <c:pt idx="328">
                  <c:v>4117.1103114398065</c:v>
                </c:pt>
                <c:pt idx="329">
                  <c:v>3524.7784543316038</c:v>
                </c:pt>
                <c:pt idx="330">
                  <c:v>4211.3753025045025</c:v>
                </c:pt>
                <c:pt idx="331">
                  <c:v>4484.3799801489131</c:v>
                </c:pt>
                <c:pt idx="332">
                  <c:v>4195.036545224908</c:v>
                </c:pt>
                <c:pt idx="333">
                  <c:v>5259.6811182738475</c:v>
                </c:pt>
                <c:pt idx="334">
                  <c:v>4827.2513051319902</c:v>
                </c:pt>
                <c:pt idx="335">
                  <c:v>3836.9433577770819</c:v>
                </c:pt>
                <c:pt idx="336">
                  <c:v>5212.6571202745517</c:v>
                </c:pt>
                <c:pt idx="337">
                  <c:v>4487.4942380538578</c:v>
                </c:pt>
                <c:pt idx="338">
                  <c:v>4438.2799462621133</c:v>
                </c:pt>
                <c:pt idx="339">
                  <c:v>4394.2385196073501</c:v>
                </c:pt>
                <c:pt idx="340">
                  <c:v>6144.9121246792583</c:v>
                </c:pt>
                <c:pt idx="341">
                  <c:v>4023.4422922270187</c:v>
                </c:pt>
                <c:pt idx="342">
                  <c:v>4258.7484247994062</c:v>
                </c:pt>
                <c:pt idx="343">
                  <c:v>4947.7903230137754</c:v>
                </c:pt>
                <c:pt idx="344">
                  <c:v>4550.1568651560128</c:v>
                </c:pt>
                <c:pt idx="345">
                  <c:v>4506.4935652307313</c:v>
                </c:pt>
                <c:pt idx="346">
                  <c:v>5229.3645361002345</c:v>
                </c:pt>
                <c:pt idx="347">
                  <c:v>4311.8368425177578</c:v>
                </c:pt>
                <c:pt idx="348">
                  <c:v>5176.4863059222398</c:v>
                </c:pt>
                <c:pt idx="349">
                  <c:v>5007.6517819143683</c:v>
                </c:pt>
                <c:pt idx="350">
                  <c:v>5573.2207856925197</c:v>
                </c:pt>
                <c:pt idx="351">
                  <c:v>4104.5705857513885</c:v>
                </c:pt>
                <c:pt idx="352">
                  <c:v>5962.8642620525407</c:v>
                </c:pt>
                <c:pt idx="353">
                  <c:v>5629.1785576337543</c:v>
                </c:pt>
                <c:pt idx="354">
                  <c:v>3742.2464442091646</c:v>
                </c:pt>
                <c:pt idx="355">
                  <c:v>4390.0521077370649</c:v>
                </c:pt>
                <c:pt idx="356">
                  <c:v>5320.041449047324</c:v>
                </c:pt>
                <c:pt idx="357">
                  <c:v>6853.0796220949414</c:v>
                </c:pt>
                <c:pt idx="358">
                  <c:v>6422.9609629831129</c:v>
                </c:pt>
                <c:pt idx="359">
                  <c:v>5513.8601046416507</c:v>
                </c:pt>
                <c:pt idx="360">
                  <c:v>4863.3008677236776</c:v>
                </c:pt>
                <c:pt idx="361">
                  <c:v>4547.4892109220627</c:v>
                </c:pt>
                <c:pt idx="362">
                  <c:v>5591.4469618645871</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AB$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AB$3:$AB$368</c:f>
              <c:numCache>
                <c:formatCode>#,##0</c:formatCode>
                <c:ptCount val="366"/>
                <c:pt idx="0">
                  <c:v>97413.053066084773</c:v>
                </c:pt>
                <c:pt idx="1">
                  <c:v>97415.273159278106</c:v>
                </c:pt>
                <c:pt idx="2">
                  <c:v>96004.880959757022</c:v>
                </c:pt>
                <c:pt idx="3">
                  <c:v>93155.43937806836</c:v>
                </c:pt>
                <c:pt idx="4">
                  <c:v>87152.843683544721</c:v>
                </c:pt>
                <c:pt idx="5">
                  <c:v>91694.927769246206</c:v>
                </c:pt>
                <c:pt idx="6">
                  <c:v>100178.00045863612</c:v>
                </c:pt>
                <c:pt idx="7">
                  <c:v>111173.93732213306</c:v>
                </c:pt>
                <c:pt idx="8">
                  <c:v>105821.32541233212</c:v>
                </c:pt>
                <c:pt idx="9">
                  <c:v>102582.39220543468</c:v>
                </c:pt>
                <c:pt idx="10">
                  <c:v>103961.80254813896</c:v>
                </c:pt>
                <c:pt idx="11">
                  <c:v>102659.05679443046</c:v>
                </c:pt>
                <c:pt idx="12">
                  <c:v>103537.26080840772</c:v>
                </c:pt>
                <c:pt idx="13">
                  <c:v>93889.901850069524</c:v>
                </c:pt>
                <c:pt idx="14">
                  <c:v>102024.75323582576</c:v>
                </c:pt>
                <c:pt idx="15">
                  <c:v>102536.84931322663</c:v>
                </c:pt>
                <c:pt idx="16">
                  <c:v>95395.987189729087</c:v>
                </c:pt>
                <c:pt idx="17">
                  <c:v>81082.670686384081</c:v>
                </c:pt>
                <c:pt idx="18">
                  <c:v>77676.867752140184</c:v>
                </c:pt>
                <c:pt idx="19">
                  <c:v>97222.945753000255</c:v>
                </c:pt>
                <c:pt idx="20">
                  <c:v>101206.98822099053</c:v>
                </c:pt>
                <c:pt idx="21">
                  <c:v>104192.59646757643</c:v>
                </c:pt>
                <c:pt idx="22">
                  <c:v>102256.85943621177</c:v>
                </c:pt>
                <c:pt idx="23">
                  <c:v>91423.265429697814</c:v>
                </c:pt>
                <c:pt idx="24">
                  <c:v>85051.570630906092</c:v>
                </c:pt>
                <c:pt idx="25">
                  <c:v>90301.997479286802</c:v>
                </c:pt>
                <c:pt idx="26">
                  <c:v>100837.85525044778</c:v>
                </c:pt>
                <c:pt idx="27">
                  <c:v>105390.19602239168</c:v>
                </c:pt>
                <c:pt idx="28">
                  <c:v>94204.353081469686</c:v>
                </c:pt>
                <c:pt idx="29">
                  <c:v>94856.758837514804</c:v>
                </c:pt>
                <c:pt idx="30">
                  <c:v>88030.410412300203</c:v>
                </c:pt>
                <c:pt idx="31">
                  <c:v>85038.852436215617</c:v>
                </c:pt>
                <c:pt idx="32">
                  <c:v>85381.252137642354</c:v>
                </c:pt>
                <c:pt idx="33">
                  <c:v>93441.519359387603</c:v>
                </c:pt>
                <c:pt idx="34">
                  <c:v>89638.21720185208</c:v>
                </c:pt>
                <c:pt idx="35">
                  <c:v>88598.077615767805</c:v>
                </c:pt>
                <c:pt idx="36">
                  <c:v>89832.86124033005</c:v>
                </c:pt>
                <c:pt idx="37">
                  <c:v>91883.361537033503</c:v>
                </c:pt>
                <c:pt idx="38">
                  <c:v>85550.14526197665</c:v>
                </c:pt>
                <c:pt idx="39">
                  <c:v>80329.320079324039</c:v>
                </c:pt>
                <c:pt idx="40">
                  <c:v>88208.408613955311</c:v>
                </c:pt>
                <c:pt idx="41">
                  <c:v>90318.885833847628</c:v>
                </c:pt>
                <c:pt idx="42">
                  <c:v>90167.896510381892</c:v>
                </c:pt>
                <c:pt idx="43">
                  <c:v>94910.018303797755</c:v>
                </c:pt>
                <c:pt idx="44">
                  <c:v>99141.751444503388</c:v>
                </c:pt>
                <c:pt idx="45">
                  <c:v>94977.125325241999</c:v>
                </c:pt>
                <c:pt idx="46">
                  <c:v>98752.662190201183</c:v>
                </c:pt>
                <c:pt idx="47">
                  <c:v>100860.90346504023</c:v>
                </c:pt>
                <c:pt idx="48">
                  <c:v>96720.843540057162</c:v>
                </c:pt>
                <c:pt idx="49">
                  <c:v>87830.585744019394</c:v>
                </c:pt>
                <c:pt idx="50">
                  <c:v>87220.762202501268</c:v>
                </c:pt>
                <c:pt idx="51">
                  <c:v>87085.346898644973</c:v>
                </c:pt>
                <c:pt idx="52">
                  <c:v>81353.348382253738</c:v>
                </c:pt>
                <c:pt idx="53">
                  <c:v>77305.293319657867</c:v>
                </c:pt>
                <c:pt idx="54">
                  <c:v>78899.667015347732</c:v>
                </c:pt>
                <c:pt idx="55">
                  <c:v>85314.092179932835</c:v>
                </c:pt>
                <c:pt idx="56">
                  <c:v>84189.713745246525</c:v>
                </c:pt>
                <c:pt idx="57">
                  <c:v>80961.665388322857</c:v>
                </c:pt>
                <c:pt idx="58">
                  <c:v>84355.130776960461</c:v>
                </c:pt>
                <c:pt idx="59">
                  <c:v>80206.691275580044</c:v>
                </c:pt>
                <c:pt idx="60">
                  <c:v>78198.521656561148</c:v>
                </c:pt>
                <c:pt idx="61">
                  <c:v>78064.283798376302</c:v>
                </c:pt>
                <c:pt idx="62">
                  <c:v>75154.422169317419</c:v>
                </c:pt>
                <c:pt idx="63">
                  <c:v>79295.412128915472</c:v>
                </c:pt>
                <c:pt idx="64">
                  <c:v>79734.826218757211</c:v>
                </c:pt>
                <c:pt idx="65">
                  <c:v>79625.29761755497</c:v>
                </c:pt>
                <c:pt idx="66">
                  <c:v>75215.928310245901</c:v>
                </c:pt>
                <c:pt idx="67">
                  <c:v>74953.174521004737</c:v>
                </c:pt>
                <c:pt idx="68">
                  <c:v>88919.418991974366</c:v>
                </c:pt>
                <c:pt idx="69">
                  <c:v>97046.820908922702</c:v>
                </c:pt>
                <c:pt idx="70">
                  <c:v>99985.636807525443</c:v>
                </c:pt>
                <c:pt idx="71">
                  <c:v>88141.185943432545</c:v>
                </c:pt>
                <c:pt idx="72">
                  <c:v>70071.316455960332</c:v>
                </c:pt>
                <c:pt idx="73">
                  <c:v>65543.691534899655</c:v>
                </c:pt>
                <c:pt idx="74">
                  <c:v>64715.506332728684</c:v>
                </c:pt>
                <c:pt idx="75">
                  <c:v>67952.44018526013</c:v>
                </c:pt>
                <c:pt idx="76">
                  <c:v>66460.845310230245</c:v>
                </c:pt>
                <c:pt idx="77">
                  <c:v>65197.894501749921</c:v>
                </c:pt>
                <c:pt idx="78">
                  <c:v>66751.706441962626</c:v>
                </c:pt>
                <c:pt idx="79">
                  <c:v>66152.48328913642</c:v>
                </c:pt>
                <c:pt idx="80">
                  <c:v>60967.068842539971</c:v>
                </c:pt>
                <c:pt idx="81">
                  <c:v>61508.321261410187</c:v>
                </c:pt>
                <c:pt idx="82">
                  <c:v>68268.562548911577</c:v>
                </c:pt>
                <c:pt idx="83">
                  <c:v>67351.444663551883</c:v>
                </c:pt>
                <c:pt idx="84">
                  <c:v>68713.413220707982</c:v>
                </c:pt>
                <c:pt idx="85">
                  <c:v>67804.196399148481</c:v>
                </c:pt>
                <c:pt idx="86">
                  <c:v>66084.829418428213</c:v>
                </c:pt>
                <c:pt idx="87">
                  <c:v>58631.730282228615</c:v>
                </c:pt>
                <c:pt idx="88">
                  <c:v>60544.83246207003</c:v>
                </c:pt>
                <c:pt idx="89">
                  <c:v>67134.08734297246</c:v>
                </c:pt>
                <c:pt idx="90">
                  <c:v>69486.658668004689</c:v>
                </c:pt>
                <c:pt idx="91">
                  <c:v>71734.223806975773</c:v>
                </c:pt>
                <c:pt idx="92">
                  <c:v>68186.796176841875</c:v>
                </c:pt>
                <c:pt idx="93">
                  <c:v>66507.311046106071</c:v>
                </c:pt>
                <c:pt idx="94">
                  <c:v>59609.406632865721</c:v>
                </c:pt>
                <c:pt idx="95">
                  <c:v>57135.884864050051</c:v>
                </c:pt>
                <c:pt idx="96">
                  <c:v>64163.741145124804</c:v>
                </c:pt>
                <c:pt idx="97">
                  <c:v>72860.933986233722</c:v>
                </c:pt>
                <c:pt idx="98">
                  <c:v>72240.000102836275</c:v>
                </c:pt>
                <c:pt idx="99">
                  <c:v>71543.200337373826</c:v>
                </c:pt>
                <c:pt idx="100">
                  <c:v>62778.797391213673</c:v>
                </c:pt>
                <c:pt idx="101">
                  <c:v>55235.426559514468</c:v>
                </c:pt>
                <c:pt idx="102">
                  <c:v>54498.114540690847</c:v>
                </c:pt>
                <c:pt idx="103">
                  <c:v>63033.311341688037</c:v>
                </c:pt>
                <c:pt idx="104">
                  <c:v>63424.177140064523</c:v>
                </c:pt>
                <c:pt idx="105">
                  <c:v>64840.694308251179</c:v>
                </c:pt>
                <c:pt idx="106">
                  <c:v>65296.967744290981</c:v>
                </c:pt>
                <c:pt idx="107">
                  <c:v>65493.734636871217</c:v>
                </c:pt>
                <c:pt idx="108">
                  <c:v>57760.017987368599</c:v>
                </c:pt>
                <c:pt idx="109">
                  <c:v>58185.519234599793</c:v>
                </c:pt>
                <c:pt idx="110">
                  <c:v>64415.499805444088</c:v>
                </c:pt>
                <c:pt idx="111">
                  <c:v>66863.237934636607</c:v>
                </c:pt>
                <c:pt idx="112">
                  <c:v>67399.797637192503</c:v>
                </c:pt>
                <c:pt idx="113">
                  <c:v>67967.050832246343</c:v>
                </c:pt>
                <c:pt idx="114">
                  <c:v>68335.2989979017</c:v>
                </c:pt>
                <c:pt idx="115">
                  <c:v>62332.495229745153</c:v>
                </c:pt>
                <c:pt idx="116">
                  <c:v>60657.10156899265</c:v>
                </c:pt>
                <c:pt idx="117">
                  <c:v>69141.350552941949</c:v>
                </c:pt>
                <c:pt idx="118">
                  <c:v>68380.776814687328</c:v>
                </c:pt>
                <c:pt idx="119">
                  <c:v>69445.734879235257</c:v>
                </c:pt>
                <c:pt idx="120">
                  <c:v>68109.074599620784</c:v>
                </c:pt>
                <c:pt idx="121">
                  <c:v>66852.227158636466</c:v>
                </c:pt>
                <c:pt idx="122">
                  <c:v>72033.438369224925</c:v>
                </c:pt>
                <c:pt idx="123">
                  <c:v>79015.049257479681</c:v>
                </c:pt>
                <c:pt idx="124">
                  <c:v>83232.42364641506</c:v>
                </c:pt>
                <c:pt idx="125">
                  <c:v>80460.128119605375</c:v>
                </c:pt>
                <c:pt idx="126">
                  <c:v>80916.55213055326</c:v>
                </c:pt>
                <c:pt idx="127">
                  <c:v>88410.693692150307</c:v>
                </c:pt>
                <c:pt idx="128">
                  <c:v>87317.167768576022</c:v>
                </c:pt>
                <c:pt idx="129">
                  <c:v>83423.217526116263</c:v>
                </c:pt>
                <c:pt idx="130">
                  <c:v>86271.122645685085</c:v>
                </c:pt>
                <c:pt idx="131">
                  <c:v>91397.307734099508</c:v>
                </c:pt>
                <c:pt idx="132">
                  <c:v>85037.759192026133</c:v>
                </c:pt>
                <c:pt idx="133">
                  <c:v>78300.037823601626</c:v>
                </c:pt>
                <c:pt idx="134">
                  <c:v>64426.096852894174</c:v>
                </c:pt>
                <c:pt idx="135">
                  <c:v>59117.607758194281</c:v>
                </c:pt>
                <c:pt idx="136">
                  <c:v>66509.152559346432</c:v>
                </c:pt>
                <c:pt idx="137">
                  <c:v>63022.260934450285</c:v>
                </c:pt>
                <c:pt idx="138">
                  <c:v>77587.267029499315</c:v>
                </c:pt>
                <c:pt idx="139">
                  <c:v>76662.27082806926</c:v>
                </c:pt>
                <c:pt idx="140">
                  <c:v>81050.410202515792</c:v>
                </c:pt>
                <c:pt idx="141">
                  <c:v>92183.027478071555</c:v>
                </c:pt>
                <c:pt idx="142">
                  <c:v>83161.938788086045</c:v>
                </c:pt>
                <c:pt idx="143">
                  <c:v>66394.490192493162</c:v>
                </c:pt>
                <c:pt idx="144">
                  <c:v>81255.90565524147</c:v>
                </c:pt>
                <c:pt idx="145">
                  <c:v>90629.953939475294</c:v>
                </c:pt>
                <c:pt idx="146">
                  <c:v>77183.839243194117</c:v>
                </c:pt>
                <c:pt idx="147">
                  <c:v>71350.25215089602</c:v>
                </c:pt>
                <c:pt idx="148">
                  <c:v>74834.661282294415</c:v>
                </c:pt>
                <c:pt idx="149">
                  <c:v>73734.053660046542</c:v>
                </c:pt>
                <c:pt idx="150">
                  <c:v>73213.9536834108</c:v>
                </c:pt>
                <c:pt idx="151">
                  <c:v>71143.664909835468</c:v>
                </c:pt>
                <c:pt idx="152">
                  <c:v>82498.073813776355</c:v>
                </c:pt>
                <c:pt idx="153">
                  <c:v>87656.125956283096</c:v>
                </c:pt>
                <c:pt idx="154">
                  <c:v>81162.847114126882</c:v>
                </c:pt>
                <c:pt idx="155">
                  <c:v>80226.303750368315</c:v>
                </c:pt>
                <c:pt idx="156">
                  <c:v>86345.952454105791</c:v>
                </c:pt>
                <c:pt idx="157">
                  <c:v>87588.943969446249</c:v>
                </c:pt>
                <c:pt idx="158">
                  <c:v>90817.308655604225</c:v>
                </c:pt>
                <c:pt idx="159">
                  <c:v>103455.13725785304</c:v>
                </c:pt>
                <c:pt idx="160">
                  <c:v>96236.428683792634</c:v>
                </c:pt>
                <c:pt idx="161">
                  <c:v>97249.434692418261</c:v>
                </c:pt>
                <c:pt idx="162">
                  <c:v>82145.892907175134</c:v>
                </c:pt>
                <c:pt idx="163">
                  <c:v>123040.74607419359</c:v>
                </c:pt>
                <c:pt idx="164">
                  <c:v>116190.46613412038</c:v>
                </c:pt>
                <c:pt idx="165">
                  <c:v>101568.84626302334</c:v>
                </c:pt>
                <c:pt idx="166">
                  <c:v>101246.58431565645</c:v>
                </c:pt>
                <c:pt idx="167">
                  <c:v>90992.435344572194</c:v>
                </c:pt>
                <c:pt idx="168">
                  <c:v>85160.751547492051</c:v>
                </c:pt>
                <c:pt idx="169">
                  <c:v>71551.338306360703</c:v>
                </c:pt>
                <c:pt idx="170">
                  <c:v>63533.257876881966</c:v>
                </c:pt>
                <c:pt idx="171">
                  <c:v>60423.638745229073</c:v>
                </c:pt>
                <c:pt idx="172">
                  <c:v>62365.919560335198</c:v>
                </c:pt>
                <c:pt idx="173">
                  <c:v>64348.858260430563</c:v>
                </c:pt>
                <c:pt idx="174">
                  <c:v>68784.594035757342</c:v>
                </c:pt>
                <c:pt idx="175">
                  <c:v>70769.489599057648</c:v>
                </c:pt>
                <c:pt idx="176">
                  <c:v>77582.62282115643</c:v>
                </c:pt>
                <c:pt idx="177">
                  <c:v>79740.523672108786</c:v>
                </c:pt>
                <c:pt idx="178">
                  <c:v>74653.338408593176</c:v>
                </c:pt>
                <c:pt idx="179">
                  <c:v>74854.807881991786</c:v>
                </c:pt>
                <c:pt idx="180">
                  <c:v>82897.579068443723</c:v>
                </c:pt>
                <c:pt idx="181">
                  <c:v>84510.360375745484</c:v>
                </c:pt>
                <c:pt idx="182">
                  <c:v>78427.639433243938</c:v>
                </c:pt>
                <c:pt idx="183">
                  <c:v>70588.132029502798</c:v>
                </c:pt>
                <c:pt idx="184">
                  <c:v>89734.240556506789</c:v>
                </c:pt>
                <c:pt idx="185">
                  <c:v>93672.68280666096</c:v>
                </c:pt>
                <c:pt idx="186">
                  <c:v>89223.930048351496</c:v>
                </c:pt>
                <c:pt idx="187">
                  <c:v>90041.909625627188</c:v>
                </c:pt>
                <c:pt idx="188">
                  <c:v>78721.008272770647</c:v>
                </c:pt>
                <c:pt idx="189">
                  <c:v>85603.344931598476</c:v>
                </c:pt>
                <c:pt idx="190">
                  <c:v>70723.922185058327</c:v>
                </c:pt>
                <c:pt idx="191">
                  <c:v>84934.578302168724</c:v>
                </c:pt>
                <c:pt idx="192">
                  <c:v>81552.20045430951</c:v>
                </c:pt>
                <c:pt idx="193">
                  <c:v>82201.597336286897</c:v>
                </c:pt>
                <c:pt idx="194">
                  <c:v>92798.921173590847</c:v>
                </c:pt>
                <c:pt idx="195">
                  <c:v>92193.207432922136</c:v>
                </c:pt>
                <c:pt idx="196">
                  <c:v>84917.496713528555</c:v>
                </c:pt>
                <c:pt idx="197">
                  <c:v>94542.244437034227</c:v>
                </c:pt>
                <c:pt idx="198">
                  <c:v>91304.878774969402</c:v>
                </c:pt>
                <c:pt idx="199">
                  <c:v>74056.895349826649</c:v>
                </c:pt>
                <c:pt idx="200">
                  <c:v>71655.972080882901</c:v>
                </c:pt>
                <c:pt idx="201">
                  <c:v>78020.870742737432</c:v>
                </c:pt>
                <c:pt idx="202">
                  <c:v>96801.58404184696</c:v>
                </c:pt>
                <c:pt idx="203">
                  <c:v>99347.563272747459</c:v>
                </c:pt>
                <c:pt idx="204">
                  <c:v>93096.469892194902</c:v>
                </c:pt>
                <c:pt idx="205">
                  <c:v>94740.562041892903</c:v>
                </c:pt>
                <c:pt idx="206">
                  <c:v>89688.866047413772</c:v>
                </c:pt>
                <c:pt idx="207">
                  <c:v>72917.389294641616</c:v>
                </c:pt>
                <c:pt idx="208">
                  <c:v>77883.887851904365</c:v>
                </c:pt>
                <c:pt idx="209">
                  <c:v>73646.718361202904</c:v>
                </c:pt>
                <c:pt idx="210">
                  <c:v>72223.888112629327</c:v>
                </c:pt>
                <c:pt idx="211">
                  <c:v>66943.858599553845</c:v>
                </c:pt>
                <c:pt idx="212">
                  <c:v>75353.856435874361</c:v>
                </c:pt>
                <c:pt idx="213">
                  <c:v>75427.969824456668</c:v>
                </c:pt>
                <c:pt idx="214">
                  <c:v>69774.88581014493</c:v>
                </c:pt>
                <c:pt idx="215">
                  <c:v>77989.152027095348</c:v>
                </c:pt>
                <c:pt idx="216">
                  <c:v>73929.946855678718</c:v>
                </c:pt>
                <c:pt idx="217">
                  <c:v>66995.107490250084</c:v>
                </c:pt>
                <c:pt idx="218">
                  <c:v>67219.824754897447</c:v>
                </c:pt>
                <c:pt idx="219">
                  <c:v>85636.2427929681</c:v>
                </c:pt>
                <c:pt idx="220">
                  <c:v>79899.755541780294</c:v>
                </c:pt>
                <c:pt idx="221">
                  <c:v>67632.380932244399</c:v>
                </c:pt>
                <c:pt idx="222">
                  <c:v>71677.890937946839</c:v>
                </c:pt>
                <c:pt idx="223">
                  <c:v>71531.427030528896</c:v>
                </c:pt>
                <c:pt idx="224">
                  <c:v>67758.404404370798</c:v>
                </c:pt>
                <c:pt idx="225">
                  <c:v>67561.593686460081</c:v>
                </c:pt>
                <c:pt idx="226">
                  <c:v>71766.195632195144</c:v>
                </c:pt>
                <c:pt idx="227">
                  <c:v>67228.378804312015</c:v>
                </c:pt>
                <c:pt idx="228">
                  <c:v>62851.223018840908</c:v>
                </c:pt>
                <c:pt idx="229">
                  <c:v>64542.745787483</c:v>
                </c:pt>
                <c:pt idx="230">
                  <c:v>65155.466071904921</c:v>
                </c:pt>
                <c:pt idx="231">
                  <c:v>67542.234082425886</c:v>
                </c:pt>
                <c:pt idx="232">
                  <c:v>66283.523371597432</c:v>
                </c:pt>
                <c:pt idx="233">
                  <c:v>65790.819860978489</c:v>
                </c:pt>
                <c:pt idx="234">
                  <c:v>55521.386528883209</c:v>
                </c:pt>
                <c:pt idx="235">
                  <c:v>58904.386192900136</c:v>
                </c:pt>
                <c:pt idx="236">
                  <c:v>66438.913294705722</c:v>
                </c:pt>
                <c:pt idx="237">
                  <c:v>69098.424225179668</c:v>
                </c:pt>
                <c:pt idx="238">
                  <c:v>80655.259853720403</c:v>
                </c:pt>
                <c:pt idx="239">
                  <c:v>74393.439969288549</c:v>
                </c:pt>
                <c:pt idx="240">
                  <c:v>76378.997418889237</c:v>
                </c:pt>
                <c:pt idx="241">
                  <c:v>69463.180801310504</c:v>
                </c:pt>
                <c:pt idx="242">
                  <c:v>72045.773181333439</c:v>
                </c:pt>
                <c:pt idx="243">
                  <c:v>81122.893978378794</c:v>
                </c:pt>
                <c:pt idx="244">
                  <c:v>82269.247023418284</c:v>
                </c:pt>
                <c:pt idx="245">
                  <c:v>79970.251976701547</c:v>
                </c:pt>
                <c:pt idx="246">
                  <c:v>74790.293494582467</c:v>
                </c:pt>
                <c:pt idx="247">
                  <c:v>74888.006461898971</c:v>
                </c:pt>
                <c:pt idx="248">
                  <c:v>78794.741978599632</c:v>
                </c:pt>
                <c:pt idx="249">
                  <c:v>82730.263419908617</c:v>
                </c:pt>
                <c:pt idx="250">
                  <c:v>82677.608153762936</c:v>
                </c:pt>
                <c:pt idx="251">
                  <c:v>79207.613751548604</c:v>
                </c:pt>
                <c:pt idx="252">
                  <c:v>74520.668449439792</c:v>
                </c:pt>
                <c:pt idx="253">
                  <c:v>66582.471594905903</c:v>
                </c:pt>
                <c:pt idx="254">
                  <c:v>63753.37503016855</c:v>
                </c:pt>
                <c:pt idx="255">
                  <c:v>64420.691507335941</c:v>
                </c:pt>
                <c:pt idx="256">
                  <c:v>65489.83719224541</c:v>
                </c:pt>
                <c:pt idx="257">
                  <c:v>68470.85423966439</c:v>
                </c:pt>
                <c:pt idx="258">
                  <c:v>70346.150722213715</c:v>
                </c:pt>
                <c:pt idx="259">
                  <c:v>71855.052497568671</c:v>
                </c:pt>
                <c:pt idx="260">
                  <c:v>71720.312108934173</c:v>
                </c:pt>
                <c:pt idx="261">
                  <c:v>70432.107027183549</c:v>
                </c:pt>
                <c:pt idx="262">
                  <c:v>67087.934647556525</c:v>
                </c:pt>
                <c:pt idx="263">
                  <c:v>67415.862422432911</c:v>
                </c:pt>
                <c:pt idx="264">
                  <c:v>73482.044976754711</c:v>
                </c:pt>
                <c:pt idx="265">
                  <c:v>74737.769719369579</c:v>
                </c:pt>
                <c:pt idx="266">
                  <c:v>76899.134856961071</c:v>
                </c:pt>
                <c:pt idx="267">
                  <c:v>74854.724170709931</c:v>
                </c:pt>
                <c:pt idx="268">
                  <c:v>73722.26740893854</c:v>
                </c:pt>
                <c:pt idx="269">
                  <c:v>68550.986632415748</c:v>
                </c:pt>
                <c:pt idx="270">
                  <c:v>65447.542709278649</c:v>
                </c:pt>
                <c:pt idx="271">
                  <c:v>75009.454264876535</c:v>
                </c:pt>
                <c:pt idx="272">
                  <c:v>74992.984901391726</c:v>
                </c:pt>
                <c:pt idx="273">
                  <c:v>73278.82405068865</c:v>
                </c:pt>
                <c:pt idx="274">
                  <c:v>76259.4090064872</c:v>
                </c:pt>
                <c:pt idx="275">
                  <c:v>77766.966451478453</c:v>
                </c:pt>
                <c:pt idx="276">
                  <c:v>72606.267254863706</c:v>
                </c:pt>
                <c:pt idx="277">
                  <c:v>65764.140171414867</c:v>
                </c:pt>
                <c:pt idx="278">
                  <c:v>74049.71356319495</c:v>
                </c:pt>
                <c:pt idx="279">
                  <c:v>70905.399576376934</c:v>
                </c:pt>
                <c:pt idx="280">
                  <c:v>72182.321985974238</c:v>
                </c:pt>
                <c:pt idx="281">
                  <c:v>73531.137136336605</c:v>
                </c:pt>
                <c:pt idx="282">
                  <c:v>72117.221236672151</c:v>
                </c:pt>
                <c:pt idx="283">
                  <c:v>65955.39294680857</c:v>
                </c:pt>
                <c:pt idx="284">
                  <c:v>70406.959745340486</c:v>
                </c:pt>
                <c:pt idx="285">
                  <c:v>79856.663129650231</c:v>
                </c:pt>
                <c:pt idx="286">
                  <c:v>77943.542799559349</c:v>
                </c:pt>
                <c:pt idx="287">
                  <c:v>75508.181250710448</c:v>
                </c:pt>
                <c:pt idx="288">
                  <c:v>72119.155717955786</c:v>
                </c:pt>
                <c:pt idx="289">
                  <c:v>71237.298895162021</c:v>
                </c:pt>
                <c:pt idx="290">
                  <c:v>63230.974426454522</c:v>
                </c:pt>
                <c:pt idx="291">
                  <c:v>59391.688329739969</c:v>
                </c:pt>
                <c:pt idx="292">
                  <c:v>71625.252036541919</c:v>
                </c:pt>
                <c:pt idx="293">
                  <c:v>70314.962885747678</c:v>
                </c:pt>
                <c:pt idx="294">
                  <c:v>68485.170501801869</c:v>
                </c:pt>
                <c:pt idx="295">
                  <c:v>67854.714266785915</c:v>
                </c:pt>
                <c:pt idx="296">
                  <c:v>66137.511307928129</c:v>
                </c:pt>
                <c:pt idx="297">
                  <c:v>60666.90233728056</c:v>
                </c:pt>
                <c:pt idx="298">
                  <c:v>59310.465915410008</c:v>
                </c:pt>
                <c:pt idx="299">
                  <c:v>70949.415966059285</c:v>
                </c:pt>
                <c:pt idx="300">
                  <c:v>73356.040412338058</c:v>
                </c:pt>
                <c:pt idx="301">
                  <c:v>70306.602949059496</c:v>
                </c:pt>
                <c:pt idx="302">
                  <c:v>71995.351622372735</c:v>
                </c:pt>
                <c:pt idx="303">
                  <c:v>70982.457725634449</c:v>
                </c:pt>
                <c:pt idx="304">
                  <c:v>72037.853362548834</c:v>
                </c:pt>
                <c:pt idx="305">
                  <c:v>72919.844069380342</c:v>
                </c:pt>
                <c:pt idx="306">
                  <c:v>75805.637738944759</c:v>
                </c:pt>
                <c:pt idx="307">
                  <c:v>71696.877987972111</c:v>
                </c:pt>
                <c:pt idx="308">
                  <c:v>71417.422324871543</c:v>
                </c:pt>
                <c:pt idx="309">
                  <c:v>72862.691478658977</c:v>
                </c:pt>
                <c:pt idx="310">
                  <c:v>74225.394095043288</c:v>
                </c:pt>
                <c:pt idx="311">
                  <c:v>65969.468053202669</c:v>
                </c:pt>
                <c:pt idx="312">
                  <c:v>62766.70371631594</c:v>
                </c:pt>
                <c:pt idx="313">
                  <c:v>72686.367809915129</c:v>
                </c:pt>
                <c:pt idx="314">
                  <c:v>76852.83783309281</c:v>
                </c:pt>
                <c:pt idx="315">
                  <c:v>76294.695014348763</c:v>
                </c:pt>
                <c:pt idx="316">
                  <c:v>67974.02926488551</c:v>
                </c:pt>
                <c:pt idx="317">
                  <c:v>66495.134658665207</c:v>
                </c:pt>
                <c:pt idx="318">
                  <c:v>58923.627612309974</c:v>
                </c:pt>
                <c:pt idx="319">
                  <c:v>55318.380677539884</c:v>
                </c:pt>
                <c:pt idx="320">
                  <c:v>64404.314663303892</c:v>
                </c:pt>
                <c:pt idx="321">
                  <c:v>80147.093271237507</c:v>
                </c:pt>
                <c:pt idx="322">
                  <c:v>86840.30784070729</c:v>
                </c:pt>
                <c:pt idx="323">
                  <c:v>90021.440183173559</c:v>
                </c:pt>
                <c:pt idx="324">
                  <c:v>90850.253829368055</c:v>
                </c:pt>
                <c:pt idx="325">
                  <c:v>87738.167839520553</c:v>
                </c:pt>
                <c:pt idx="326">
                  <c:v>85855.177235054842</c:v>
                </c:pt>
                <c:pt idx="327">
                  <c:v>89207.629399105441</c:v>
                </c:pt>
                <c:pt idx="328">
                  <c:v>91098.421123115622</c:v>
                </c:pt>
                <c:pt idx="329">
                  <c:v>84177.407115766895</c:v>
                </c:pt>
                <c:pt idx="330">
                  <c:v>75477.055941319122</c:v>
                </c:pt>
                <c:pt idx="331">
                  <c:v>74705.775941422646</c:v>
                </c:pt>
                <c:pt idx="332">
                  <c:v>71964.079792409466</c:v>
                </c:pt>
                <c:pt idx="333">
                  <c:v>71052.246722374271</c:v>
                </c:pt>
                <c:pt idx="334">
                  <c:v>72420.319696851555</c:v>
                </c:pt>
                <c:pt idx="335">
                  <c:v>75729.52413180811</c:v>
                </c:pt>
                <c:pt idx="336">
                  <c:v>77709.926485923454</c:v>
                </c:pt>
                <c:pt idx="337">
                  <c:v>84291.101462512714</c:v>
                </c:pt>
                <c:pt idx="338">
                  <c:v>81678.279377326136</c:v>
                </c:pt>
                <c:pt idx="339">
                  <c:v>73089.887965521266</c:v>
                </c:pt>
                <c:pt idx="340">
                  <c:v>73077.28720347138</c:v>
                </c:pt>
                <c:pt idx="341">
                  <c:v>78116.702906405902</c:v>
                </c:pt>
                <c:pt idx="342">
                  <c:v>82333.876824369305</c:v>
                </c:pt>
                <c:pt idx="343">
                  <c:v>75930.665034472171</c:v>
                </c:pt>
                <c:pt idx="344">
                  <c:v>69853.469807527697</c:v>
                </c:pt>
                <c:pt idx="345">
                  <c:v>72170.91794283026</c:v>
                </c:pt>
                <c:pt idx="346">
                  <c:v>77563.112159159355</c:v>
                </c:pt>
                <c:pt idx="347">
                  <c:v>76909.127289277036</c:v>
                </c:pt>
                <c:pt idx="348">
                  <c:v>84117.493502614481</c:v>
                </c:pt>
                <c:pt idx="349">
                  <c:v>83083.899844260028</c:v>
                </c:pt>
                <c:pt idx="350">
                  <c:v>84544.26342328079</c:v>
                </c:pt>
                <c:pt idx="351">
                  <c:v>77757.451394018964</c:v>
                </c:pt>
                <c:pt idx="352">
                  <c:v>86952.132220590735</c:v>
                </c:pt>
                <c:pt idx="353">
                  <c:v>80123.515724995916</c:v>
                </c:pt>
                <c:pt idx="354">
                  <c:v>79409.53854271966</c:v>
                </c:pt>
                <c:pt idx="355">
                  <c:v>83680.533550315653</c:v>
                </c:pt>
                <c:pt idx="356">
                  <c:v>86125.601339221175</c:v>
                </c:pt>
                <c:pt idx="357">
                  <c:v>95769.365948437757</c:v>
                </c:pt>
                <c:pt idx="358">
                  <c:v>97391.645390495672</c:v>
                </c:pt>
                <c:pt idx="359">
                  <c:v>95846.834669083953</c:v>
                </c:pt>
                <c:pt idx="360">
                  <c:v>83380.309307351374</c:v>
                </c:pt>
                <c:pt idx="361">
                  <c:v>76437.91360412004</c:v>
                </c:pt>
                <c:pt idx="362">
                  <c:v>87680.373150594693</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E$3:$AE$362</c:f>
              <c:numCache>
                <c:formatCode>General</c:formatCode>
                <c:ptCount val="360"/>
                <c:pt idx="0">
                  <c:v>3684</c:v>
                </c:pt>
                <c:pt idx="1">
                  <c:v>3507</c:v>
                </c:pt>
                <c:pt idx="2">
                  <c:v>3330</c:v>
                </c:pt>
                <c:pt idx="3">
                  <c:v>3217</c:v>
                </c:pt>
                <c:pt idx="4">
                  <c:v>3260</c:v>
                </c:pt>
                <c:pt idx="5">
                  <c:v>3383</c:v>
                </c:pt>
                <c:pt idx="6">
                  <c:v>3605</c:v>
                </c:pt>
                <c:pt idx="7">
                  <c:v>3834</c:v>
                </c:pt>
                <c:pt idx="8">
                  <c:v>4076</c:v>
                </c:pt>
                <c:pt idx="9">
                  <c:v>4237</c:v>
                </c:pt>
                <c:pt idx="10">
                  <c:v>4314</c:v>
                </c:pt>
                <c:pt idx="11">
                  <c:v>4364</c:v>
                </c:pt>
                <c:pt idx="12">
                  <c:v>4463</c:v>
                </c:pt>
                <c:pt idx="13">
                  <c:v>4549</c:v>
                </c:pt>
                <c:pt idx="14">
                  <c:v>4767</c:v>
                </c:pt>
                <c:pt idx="15">
                  <c:v>4864</c:v>
                </c:pt>
                <c:pt idx="16">
                  <c:v>4870</c:v>
                </c:pt>
                <c:pt idx="17">
                  <c:v>4709</c:v>
                </c:pt>
                <c:pt idx="18">
                  <c:v>4668</c:v>
                </c:pt>
                <c:pt idx="19">
                  <c:v>4349</c:v>
                </c:pt>
                <c:pt idx="20">
                  <c:v>4345</c:v>
                </c:pt>
                <c:pt idx="21">
                  <c:v>4149</c:v>
                </c:pt>
                <c:pt idx="22">
                  <c:v>3948</c:v>
                </c:pt>
                <c:pt idx="23">
                  <c:v>3724</c:v>
                </c:pt>
                <c:pt idx="24">
                  <c:v>3544</c:v>
                </c:pt>
                <c:pt idx="25">
                  <c:v>3454</c:v>
                </c:pt>
                <c:pt idx="26">
                  <c:v>3361</c:v>
                </c:pt>
                <c:pt idx="27">
                  <c:v>3388</c:v>
                </c:pt>
                <c:pt idx="28">
                  <c:v>3461</c:v>
                </c:pt>
                <c:pt idx="29">
                  <c:v>3594</c:v>
                </c:pt>
                <c:pt idx="30">
                  <c:v>3773</c:v>
                </c:pt>
                <c:pt idx="31">
                  <c:v>3877</c:v>
                </c:pt>
                <c:pt idx="32">
                  <c:v>4154</c:v>
                </c:pt>
                <c:pt idx="33">
                  <c:v>4448</c:v>
                </c:pt>
                <c:pt idx="34">
                  <c:v>4965</c:v>
                </c:pt>
                <c:pt idx="35">
                  <c:v>5211</c:v>
                </c:pt>
                <c:pt idx="36">
                  <c:v>5469</c:v>
                </c:pt>
                <c:pt idx="37">
                  <c:v>5697</c:v>
                </c:pt>
                <c:pt idx="38">
                  <c:v>5778</c:v>
                </c:pt>
                <c:pt idx="39">
                  <c:v>5853</c:v>
                </c:pt>
                <c:pt idx="40">
                  <c:v>5816</c:v>
                </c:pt>
                <c:pt idx="41">
                  <c:v>5792</c:v>
                </c:pt>
                <c:pt idx="42">
                  <c:v>5612</c:v>
                </c:pt>
                <c:pt idx="43">
                  <c:v>5402</c:v>
                </c:pt>
                <c:pt idx="44">
                  <c:v>5280</c:v>
                </c:pt>
                <c:pt idx="45">
                  <c:v>4986</c:v>
                </c:pt>
                <c:pt idx="46">
                  <c:v>4691</c:v>
                </c:pt>
                <c:pt idx="47">
                  <c:v>4365</c:v>
                </c:pt>
                <c:pt idx="48">
                  <c:v>4085</c:v>
                </c:pt>
                <c:pt idx="49">
                  <c:v>4078</c:v>
                </c:pt>
                <c:pt idx="50">
                  <c:v>3729</c:v>
                </c:pt>
                <c:pt idx="51">
                  <c:v>3643</c:v>
                </c:pt>
                <c:pt idx="52">
                  <c:v>3581</c:v>
                </c:pt>
                <c:pt idx="53">
                  <c:v>3555</c:v>
                </c:pt>
                <c:pt idx="54">
                  <c:v>3516</c:v>
                </c:pt>
                <c:pt idx="55">
                  <c:v>3525</c:v>
                </c:pt>
                <c:pt idx="56">
                  <c:v>3759</c:v>
                </c:pt>
                <c:pt idx="57">
                  <c:v>4007</c:v>
                </c:pt>
                <c:pt idx="58">
                  <c:v>4075</c:v>
                </c:pt>
                <c:pt idx="59">
                  <c:v>4321</c:v>
                </c:pt>
                <c:pt idx="60">
                  <c:v>4456</c:v>
                </c:pt>
                <c:pt idx="61">
                  <c:v>4586</c:v>
                </c:pt>
                <c:pt idx="62">
                  <c:v>4886</c:v>
                </c:pt>
                <c:pt idx="63">
                  <c:v>5153</c:v>
                </c:pt>
                <c:pt idx="64">
                  <c:v>5210</c:v>
                </c:pt>
                <c:pt idx="65">
                  <c:v>5214</c:v>
                </c:pt>
                <c:pt idx="66">
                  <c:v>5031</c:v>
                </c:pt>
                <c:pt idx="67">
                  <c:v>4915</c:v>
                </c:pt>
                <c:pt idx="68">
                  <c:v>4777</c:v>
                </c:pt>
                <c:pt idx="69">
                  <c:v>4342</c:v>
                </c:pt>
                <c:pt idx="70">
                  <c:v>4234</c:v>
                </c:pt>
                <c:pt idx="71">
                  <c:v>3887</c:v>
                </c:pt>
                <c:pt idx="72">
                  <c:v>3658</c:v>
                </c:pt>
                <c:pt idx="73">
                  <c:v>3503</c:v>
                </c:pt>
                <c:pt idx="74">
                  <c:v>3432</c:v>
                </c:pt>
                <c:pt idx="75">
                  <c:v>3296</c:v>
                </c:pt>
                <c:pt idx="76">
                  <c:v>3220</c:v>
                </c:pt>
                <c:pt idx="77">
                  <c:v>3181</c:v>
                </c:pt>
                <c:pt idx="78">
                  <c:v>3308</c:v>
                </c:pt>
                <c:pt idx="79">
                  <c:v>3450</c:v>
                </c:pt>
                <c:pt idx="80">
                  <c:v>3692</c:v>
                </c:pt>
                <c:pt idx="81">
                  <c:v>4264</c:v>
                </c:pt>
                <c:pt idx="82">
                  <c:v>4480</c:v>
                </c:pt>
                <c:pt idx="83">
                  <c:v>4772</c:v>
                </c:pt>
                <c:pt idx="84">
                  <c:v>5087</c:v>
                </c:pt>
                <c:pt idx="85">
                  <c:v>5209</c:v>
                </c:pt>
                <c:pt idx="86">
                  <c:v>5279</c:v>
                </c:pt>
                <c:pt idx="87">
                  <c:v>5062</c:v>
                </c:pt>
                <c:pt idx="88">
                  <c:v>4842</c:v>
                </c:pt>
                <c:pt idx="89">
                  <c:v>4669</c:v>
                </c:pt>
                <c:pt idx="90">
                  <c:v>4498</c:v>
                </c:pt>
                <c:pt idx="91">
                  <c:v>4337</c:v>
                </c:pt>
                <c:pt idx="92">
                  <c:v>4166</c:v>
                </c:pt>
                <c:pt idx="93">
                  <c:v>3993</c:v>
                </c:pt>
                <c:pt idx="94">
                  <c:v>3795</c:v>
                </c:pt>
                <c:pt idx="95">
                  <c:v>3547</c:v>
                </c:pt>
                <c:pt idx="96">
                  <c:v>3345</c:v>
                </c:pt>
                <c:pt idx="97">
                  <c:v>3276</c:v>
                </c:pt>
                <c:pt idx="98">
                  <c:v>3215</c:v>
                </c:pt>
                <c:pt idx="99">
                  <c:v>3205</c:v>
                </c:pt>
                <c:pt idx="100">
                  <c:v>3182</c:v>
                </c:pt>
                <c:pt idx="101">
                  <c:v>3284</c:v>
                </c:pt>
                <c:pt idx="102">
                  <c:v>3387</c:v>
                </c:pt>
                <c:pt idx="103">
                  <c:v>3673</c:v>
                </c:pt>
                <c:pt idx="104">
                  <c:v>3915</c:v>
                </c:pt>
                <c:pt idx="105">
                  <c:v>4236</c:v>
                </c:pt>
                <c:pt idx="106">
                  <c:v>4568</c:v>
                </c:pt>
                <c:pt idx="107">
                  <c:v>4801</c:v>
                </c:pt>
                <c:pt idx="108">
                  <c:v>5068</c:v>
                </c:pt>
                <c:pt idx="109">
                  <c:v>5199</c:v>
                </c:pt>
                <c:pt idx="110">
                  <c:v>5262</c:v>
                </c:pt>
                <c:pt idx="111">
                  <c:v>5343</c:v>
                </c:pt>
                <c:pt idx="112">
                  <c:v>5413</c:v>
                </c:pt>
                <c:pt idx="113">
                  <c:v>5299</c:v>
                </c:pt>
                <c:pt idx="114">
                  <c:v>5190</c:v>
                </c:pt>
                <c:pt idx="115">
                  <c:v>5005</c:v>
                </c:pt>
                <c:pt idx="116">
                  <c:v>4790</c:v>
                </c:pt>
                <c:pt idx="117">
                  <c:v>4610</c:v>
                </c:pt>
                <c:pt idx="118">
                  <c:v>4358</c:v>
                </c:pt>
                <c:pt idx="119">
                  <c:v>4031</c:v>
                </c:pt>
                <c:pt idx="120">
                  <c:v>3873</c:v>
                </c:pt>
                <c:pt idx="121">
                  <c:v>3617</c:v>
                </c:pt>
                <c:pt idx="122">
                  <c:v>3499</c:v>
                </c:pt>
                <c:pt idx="123">
                  <c:v>3369</c:v>
                </c:pt>
                <c:pt idx="124">
                  <c:v>3343</c:v>
                </c:pt>
                <c:pt idx="125">
                  <c:v>3376</c:v>
                </c:pt>
                <c:pt idx="126">
                  <c:v>3393</c:v>
                </c:pt>
                <c:pt idx="127">
                  <c:v>3443</c:v>
                </c:pt>
                <c:pt idx="128">
                  <c:v>3866</c:v>
                </c:pt>
                <c:pt idx="129">
                  <c:v>4291</c:v>
                </c:pt>
                <c:pt idx="130">
                  <c:v>4695</c:v>
                </c:pt>
                <c:pt idx="131">
                  <c:v>5044</c:v>
                </c:pt>
                <c:pt idx="132">
                  <c:v>5246</c:v>
                </c:pt>
                <c:pt idx="133">
                  <c:v>5370</c:v>
                </c:pt>
                <c:pt idx="134">
                  <c:v>5427</c:v>
                </c:pt>
                <c:pt idx="135">
                  <c:v>5540</c:v>
                </c:pt>
                <c:pt idx="136">
                  <c:v>5636</c:v>
                </c:pt>
                <c:pt idx="137">
                  <c:v>5586</c:v>
                </c:pt>
                <c:pt idx="138">
                  <c:v>5306</c:v>
                </c:pt>
                <c:pt idx="139">
                  <c:v>5070</c:v>
                </c:pt>
                <c:pt idx="140">
                  <c:v>4848</c:v>
                </c:pt>
                <c:pt idx="141">
                  <c:v>4575</c:v>
                </c:pt>
                <c:pt idx="142">
                  <c:v>4325</c:v>
                </c:pt>
                <c:pt idx="143">
                  <c:v>4027</c:v>
                </c:pt>
                <c:pt idx="144">
                  <c:v>3897</c:v>
                </c:pt>
                <c:pt idx="145">
                  <c:v>3702</c:v>
                </c:pt>
                <c:pt idx="146">
                  <c:v>3618</c:v>
                </c:pt>
                <c:pt idx="147">
                  <c:v>3472</c:v>
                </c:pt>
                <c:pt idx="148">
                  <c:v>3550</c:v>
                </c:pt>
                <c:pt idx="149">
                  <c:v>3692</c:v>
                </c:pt>
                <c:pt idx="150">
                  <c:v>3979</c:v>
                </c:pt>
                <c:pt idx="151">
                  <c:v>4351</c:v>
                </c:pt>
                <c:pt idx="152">
                  <c:v>4701</c:v>
                </c:pt>
                <c:pt idx="153">
                  <c:v>5150</c:v>
                </c:pt>
                <c:pt idx="154">
                  <c:v>5490</c:v>
                </c:pt>
                <c:pt idx="155">
                  <c:v>5766</c:v>
                </c:pt>
                <c:pt idx="156">
                  <c:v>6003</c:v>
                </c:pt>
                <c:pt idx="157">
                  <c:v>6228</c:v>
                </c:pt>
                <c:pt idx="158">
                  <c:v>6287</c:v>
                </c:pt>
                <c:pt idx="159">
                  <c:v>6310</c:v>
                </c:pt>
                <c:pt idx="160">
                  <c:v>6384</c:v>
                </c:pt>
                <c:pt idx="161">
                  <c:v>6345</c:v>
                </c:pt>
                <c:pt idx="162">
                  <c:v>6237</c:v>
                </c:pt>
                <c:pt idx="163">
                  <c:v>5986</c:v>
                </c:pt>
                <c:pt idx="164">
                  <c:v>5673</c:v>
                </c:pt>
                <c:pt idx="165">
                  <c:v>5396</c:v>
                </c:pt>
                <c:pt idx="166">
                  <c:v>5006</c:v>
                </c:pt>
                <c:pt idx="167">
                  <c:v>4570</c:v>
                </c:pt>
                <c:pt idx="168">
                  <c:v>4317</c:v>
                </c:pt>
                <c:pt idx="169">
                  <c:v>3960</c:v>
                </c:pt>
                <c:pt idx="170">
                  <c:v>3804</c:v>
                </c:pt>
                <c:pt idx="171">
                  <c:v>3906</c:v>
                </c:pt>
                <c:pt idx="172">
                  <c:v>3933</c:v>
                </c:pt>
                <c:pt idx="173">
                  <c:v>4043</c:v>
                </c:pt>
                <c:pt idx="174">
                  <c:v>4333</c:v>
                </c:pt>
                <c:pt idx="175">
                  <c:v>4493</c:v>
                </c:pt>
                <c:pt idx="176">
                  <c:v>4804</c:v>
                </c:pt>
                <c:pt idx="177">
                  <c:v>5058</c:v>
                </c:pt>
                <c:pt idx="178">
                  <c:v>5327</c:v>
                </c:pt>
                <c:pt idx="179">
                  <c:v>5638</c:v>
                </c:pt>
                <c:pt idx="180">
                  <c:v>5974</c:v>
                </c:pt>
                <c:pt idx="181">
                  <c:v>6152</c:v>
                </c:pt>
                <c:pt idx="182">
                  <c:v>6227</c:v>
                </c:pt>
                <c:pt idx="183">
                  <c:v>6123</c:v>
                </c:pt>
                <c:pt idx="184">
                  <c:v>6180</c:v>
                </c:pt>
                <c:pt idx="185">
                  <c:v>6141</c:v>
                </c:pt>
                <c:pt idx="186">
                  <c:v>5890</c:v>
                </c:pt>
                <c:pt idx="187">
                  <c:v>5713</c:v>
                </c:pt>
                <c:pt idx="188">
                  <c:v>5490</c:v>
                </c:pt>
                <c:pt idx="189">
                  <c:v>5214</c:v>
                </c:pt>
                <c:pt idx="190">
                  <c:v>4806</c:v>
                </c:pt>
                <c:pt idx="191">
                  <c:v>4469</c:v>
                </c:pt>
                <c:pt idx="192">
                  <c:v>4293</c:v>
                </c:pt>
                <c:pt idx="193">
                  <c:v>4087</c:v>
                </c:pt>
                <c:pt idx="194">
                  <c:v>3884</c:v>
                </c:pt>
                <c:pt idx="195">
                  <c:v>3787</c:v>
                </c:pt>
                <c:pt idx="196">
                  <c:v>3713</c:v>
                </c:pt>
                <c:pt idx="197">
                  <c:v>3817</c:v>
                </c:pt>
                <c:pt idx="198">
                  <c:v>3923</c:v>
                </c:pt>
                <c:pt idx="199">
                  <c:v>4238</c:v>
                </c:pt>
                <c:pt idx="200">
                  <c:v>4528</c:v>
                </c:pt>
                <c:pt idx="201">
                  <c:v>4861</c:v>
                </c:pt>
                <c:pt idx="202">
                  <c:v>5188</c:v>
                </c:pt>
                <c:pt idx="203">
                  <c:v>5543</c:v>
                </c:pt>
                <c:pt idx="204">
                  <c:v>5845</c:v>
                </c:pt>
                <c:pt idx="205">
                  <c:v>6044</c:v>
                </c:pt>
                <c:pt idx="206">
                  <c:v>6177</c:v>
                </c:pt>
                <c:pt idx="207">
                  <c:v>6235</c:v>
                </c:pt>
                <c:pt idx="208">
                  <c:v>6227</c:v>
                </c:pt>
                <c:pt idx="209">
                  <c:v>5986</c:v>
                </c:pt>
                <c:pt idx="210">
                  <c:v>5804</c:v>
                </c:pt>
                <c:pt idx="211">
                  <c:v>5574</c:v>
                </c:pt>
                <c:pt idx="212">
                  <c:v>5400</c:v>
                </c:pt>
                <c:pt idx="213">
                  <c:v>4997</c:v>
                </c:pt>
                <c:pt idx="214">
                  <c:v>4641</c:v>
                </c:pt>
                <c:pt idx="215">
                  <c:v>4224</c:v>
                </c:pt>
                <c:pt idx="216">
                  <c:v>3996</c:v>
                </c:pt>
                <c:pt idx="217">
                  <c:v>3732</c:v>
                </c:pt>
                <c:pt idx="218">
                  <c:v>3602</c:v>
                </c:pt>
                <c:pt idx="219">
                  <c:v>3629</c:v>
                </c:pt>
                <c:pt idx="220">
                  <c:v>3562</c:v>
                </c:pt>
                <c:pt idx="221">
                  <c:v>3440</c:v>
                </c:pt>
                <c:pt idx="222">
                  <c:v>3600</c:v>
                </c:pt>
                <c:pt idx="223">
                  <c:v>3801</c:v>
                </c:pt>
                <c:pt idx="224">
                  <c:v>4133</c:v>
                </c:pt>
                <c:pt idx="225">
                  <c:v>4446</c:v>
                </c:pt>
                <c:pt idx="226">
                  <c:v>4672</c:v>
                </c:pt>
                <c:pt idx="227">
                  <c:v>4829</c:v>
                </c:pt>
                <c:pt idx="228">
                  <c:v>4833</c:v>
                </c:pt>
                <c:pt idx="229">
                  <c:v>4928</c:v>
                </c:pt>
                <c:pt idx="230">
                  <c:v>4991</c:v>
                </c:pt>
                <c:pt idx="231">
                  <c:v>5212</c:v>
                </c:pt>
                <c:pt idx="232">
                  <c:v>5312</c:v>
                </c:pt>
                <c:pt idx="233">
                  <c:v>5063</c:v>
                </c:pt>
                <c:pt idx="234">
                  <c:v>4848</c:v>
                </c:pt>
                <c:pt idx="235">
                  <c:v>4629</c:v>
                </c:pt>
                <c:pt idx="236">
                  <c:v>4506</c:v>
                </c:pt>
                <c:pt idx="237">
                  <c:v>4291</c:v>
                </c:pt>
                <c:pt idx="238">
                  <c:v>3922</c:v>
                </c:pt>
                <c:pt idx="239">
                  <c:v>3758</c:v>
                </c:pt>
                <c:pt idx="240">
                  <c:v>3580</c:v>
                </c:pt>
                <c:pt idx="241">
                  <c:v>3431</c:v>
                </c:pt>
                <c:pt idx="242">
                  <c:v>3316</c:v>
                </c:pt>
                <c:pt idx="243">
                  <c:v>3306</c:v>
                </c:pt>
                <c:pt idx="244">
                  <c:v>3308</c:v>
                </c:pt>
                <c:pt idx="245">
                  <c:v>3300</c:v>
                </c:pt>
                <c:pt idx="246">
                  <c:v>3373</c:v>
                </c:pt>
                <c:pt idx="247">
                  <c:v>3529</c:v>
                </c:pt>
                <c:pt idx="248">
                  <c:v>3678</c:v>
                </c:pt>
                <c:pt idx="249">
                  <c:v>3924</c:v>
                </c:pt>
                <c:pt idx="250">
                  <c:v>4106</c:v>
                </c:pt>
                <c:pt idx="251">
                  <c:v>4387</c:v>
                </c:pt>
                <c:pt idx="252">
                  <c:v>4596</c:v>
                </c:pt>
                <c:pt idx="253">
                  <c:v>4812</c:v>
                </c:pt>
                <c:pt idx="254">
                  <c:v>4894</c:v>
                </c:pt>
                <c:pt idx="255">
                  <c:v>4772</c:v>
                </c:pt>
                <c:pt idx="256">
                  <c:v>4709</c:v>
                </c:pt>
                <c:pt idx="257">
                  <c:v>4665</c:v>
                </c:pt>
                <c:pt idx="258">
                  <c:v>4541</c:v>
                </c:pt>
                <c:pt idx="259">
                  <c:v>4418</c:v>
                </c:pt>
                <c:pt idx="260">
                  <c:v>4259</c:v>
                </c:pt>
                <c:pt idx="261">
                  <c:v>4053</c:v>
                </c:pt>
                <c:pt idx="262">
                  <c:v>3740</c:v>
                </c:pt>
                <c:pt idx="263">
                  <c:v>3435</c:v>
                </c:pt>
                <c:pt idx="264">
                  <c:v>3365</c:v>
                </c:pt>
                <c:pt idx="265">
                  <c:v>3093</c:v>
                </c:pt>
                <c:pt idx="266">
                  <c:v>3059</c:v>
                </c:pt>
                <c:pt idx="267">
                  <c:v>3100</c:v>
                </c:pt>
                <c:pt idx="268">
                  <c:v>3217</c:v>
                </c:pt>
                <c:pt idx="269">
                  <c:v>3435</c:v>
                </c:pt>
                <c:pt idx="270">
                  <c:v>3689</c:v>
                </c:pt>
                <c:pt idx="271">
                  <c:v>3938</c:v>
                </c:pt>
                <c:pt idx="272">
                  <c:v>4207</c:v>
                </c:pt>
                <c:pt idx="273">
                  <c:v>4523</c:v>
                </c:pt>
                <c:pt idx="274">
                  <c:v>4864</c:v>
                </c:pt>
                <c:pt idx="275">
                  <c:v>5203</c:v>
                </c:pt>
                <c:pt idx="276">
                  <c:v>5397</c:v>
                </c:pt>
                <c:pt idx="277">
                  <c:v>5630</c:v>
                </c:pt>
                <c:pt idx="278">
                  <c:v>5606</c:v>
                </c:pt>
                <c:pt idx="279">
                  <c:v>5794</c:v>
                </c:pt>
                <c:pt idx="280">
                  <c:v>5941</c:v>
                </c:pt>
                <c:pt idx="281">
                  <c:v>5893</c:v>
                </c:pt>
                <c:pt idx="282">
                  <c:v>5771</c:v>
                </c:pt>
                <c:pt idx="283">
                  <c:v>5519</c:v>
                </c:pt>
                <c:pt idx="284">
                  <c:v>5023</c:v>
                </c:pt>
                <c:pt idx="285">
                  <c:v>4751</c:v>
                </c:pt>
                <c:pt idx="286">
                  <c:v>4473</c:v>
                </c:pt>
                <c:pt idx="287">
                  <c:v>4159</c:v>
                </c:pt>
              </c:numCache>
            </c:numRef>
          </c:val>
          <c:smooth val="0"/>
          <c:extLst>
            <c:ext xmlns:c16="http://schemas.microsoft.com/office/drawing/2014/chart" uri="{C3380CC4-5D6E-409C-BE32-E72D297353CC}">
              <c16:uniqueId val="{00000000-5884-402C-A3A5-43981F440A42}"/>
            </c:ext>
          </c:extLst>
        </c:ser>
        <c:ser>
          <c:idx val="0"/>
          <c:order val="2"/>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C$3:$AC$362</c:f>
              <c:numCache>
                <c:formatCode>General</c:formatCode>
                <c:ptCount val="360"/>
                <c:pt idx="0">
                  <c:v>2882.1071910381193</c:v>
                </c:pt>
                <c:pt idx="1">
                  <c:v>2735.5604320053367</c:v>
                </c:pt>
                <c:pt idx="2">
                  <c:v>2663.1235581920173</c:v>
                </c:pt>
                <c:pt idx="3">
                  <c:v>2628.4980337723459</c:v>
                </c:pt>
                <c:pt idx="4">
                  <c:v>2637.8652588772475</c:v>
                </c:pt>
                <c:pt idx="5">
                  <c:v>2693.5309697173334</c:v>
                </c:pt>
                <c:pt idx="6">
                  <c:v>2804.3253274541607</c:v>
                </c:pt>
                <c:pt idx="7">
                  <c:v>2951.0084660733651</c:v>
                </c:pt>
                <c:pt idx="8">
                  <c:v>3133.6310309289206</c:v>
                </c:pt>
                <c:pt idx="9">
                  <c:v>3257.2589333654446</c:v>
                </c:pt>
                <c:pt idx="10">
                  <c:v>3303.721233169706</c:v>
                </c:pt>
                <c:pt idx="11">
                  <c:v>3377.9780257001967</c:v>
                </c:pt>
                <c:pt idx="12">
                  <c:v>3500.6654966340002</c:v>
                </c:pt>
                <c:pt idx="13">
                  <c:v>3593.4696849743159</c:v>
                </c:pt>
                <c:pt idx="14">
                  <c:v>3773.7722967907021</c:v>
                </c:pt>
                <c:pt idx="15">
                  <c:v>3938.9599361672149</c:v>
                </c:pt>
                <c:pt idx="16">
                  <c:v>3936.3154399602745</c:v>
                </c:pt>
                <c:pt idx="17">
                  <c:v>3800.5346278144189</c:v>
                </c:pt>
                <c:pt idx="18">
                  <c:v>3704.0940104915308</c:v>
                </c:pt>
                <c:pt idx="19">
                  <c:v>3516.1173574916825</c:v>
                </c:pt>
                <c:pt idx="20">
                  <c:v>3513.8122894003782</c:v>
                </c:pt>
                <c:pt idx="21">
                  <c:v>3322.2203026610587</c:v>
                </c:pt>
                <c:pt idx="22">
                  <c:v>3133.8648574983658</c:v>
                </c:pt>
                <c:pt idx="23">
                  <c:v>2955.0166338408308</c:v>
                </c:pt>
                <c:pt idx="24">
                  <c:v>2785.6052683813809</c:v>
                </c:pt>
                <c:pt idx="25">
                  <c:v>2719.7174060393409</c:v>
                </c:pt>
                <c:pt idx="26">
                  <c:v>2657.6087864635629</c:v>
                </c:pt>
                <c:pt idx="27">
                  <c:v>2658.3272724025906</c:v>
                </c:pt>
                <c:pt idx="28">
                  <c:v>2647.9557663391342</c:v>
                </c:pt>
                <c:pt idx="29">
                  <c:v>2771.1390792262814</c:v>
                </c:pt>
                <c:pt idx="30">
                  <c:v>2959.3777303473767</c:v>
                </c:pt>
                <c:pt idx="31">
                  <c:v>3030.8008056029803</c:v>
                </c:pt>
                <c:pt idx="32">
                  <c:v>3201.1867588161845</c:v>
                </c:pt>
                <c:pt idx="33">
                  <c:v>3440.8396284593318</c:v>
                </c:pt>
                <c:pt idx="34">
                  <c:v>3801.049262492736</c:v>
                </c:pt>
                <c:pt idx="35">
                  <c:v>4004.0077551021668</c:v>
                </c:pt>
                <c:pt idx="36">
                  <c:v>4273.6022384326789</c:v>
                </c:pt>
                <c:pt idx="37">
                  <c:v>4352.0958235073604</c:v>
                </c:pt>
                <c:pt idx="38">
                  <c:v>4478.886179001669</c:v>
                </c:pt>
                <c:pt idx="39">
                  <c:v>4490.5290463534911</c:v>
                </c:pt>
                <c:pt idx="40">
                  <c:v>4438.1299591968727</c:v>
                </c:pt>
                <c:pt idx="41">
                  <c:v>4409.4017626169507</c:v>
                </c:pt>
                <c:pt idx="42">
                  <c:v>4285.5973345229495</c:v>
                </c:pt>
                <c:pt idx="43">
                  <c:v>4211.1627279565755</c:v>
                </c:pt>
                <c:pt idx="44">
                  <c:v>4164.7862740731225</c:v>
                </c:pt>
                <c:pt idx="45">
                  <c:v>3945.0865717428801</c:v>
                </c:pt>
                <c:pt idx="46">
                  <c:v>3721.9440079985029</c:v>
                </c:pt>
                <c:pt idx="47">
                  <c:v>3503.2947755146115</c:v>
                </c:pt>
                <c:pt idx="48">
                  <c:v>3271.4248575687425</c:v>
                </c:pt>
                <c:pt idx="49">
                  <c:v>3184.9532215394629</c:v>
                </c:pt>
                <c:pt idx="50">
                  <c:v>2876.2361161450349</c:v>
                </c:pt>
                <c:pt idx="51">
                  <c:v>2817.2774829071682</c:v>
                </c:pt>
                <c:pt idx="52">
                  <c:v>2791.4671874491423</c:v>
                </c:pt>
                <c:pt idx="53">
                  <c:v>2818.2395299711679</c:v>
                </c:pt>
                <c:pt idx="54">
                  <c:v>2783.6400357306202</c:v>
                </c:pt>
                <c:pt idx="55">
                  <c:v>2772.2187745461219</c:v>
                </c:pt>
                <c:pt idx="56">
                  <c:v>2942.0924892777975</c:v>
                </c:pt>
                <c:pt idx="57">
                  <c:v>3121.7737647617682</c:v>
                </c:pt>
                <c:pt idx="58">
                  <c:v>3156.4501424934965</c:v>
                </c:pt>
                <c:pt idx="59">
                  <c:v>3347.4789348879845</c:v>
                </c:pt>
                <c:pt idx="60">
                  <c:v>3444.7062457333491</c:v>
                </c:pt>
                <c:pt idx="61">
                  <c:v>3562.5712664327198</c:v>
                </c:pt>
                <c:pt idx="62">
                  <c:v>3772.8137610420363</c:v>
                </c:pt>
                <c:pt idx="63">
                  <c:v>3982.0275917602194</c:v>
                </c:pt>
                <c:pt idx="64">
                  <c:v>4033.9882966267</c:v>
                </c:pt>
                <c:pt idx="65">
                  <c:v>4121.4846228783672</c:v>
                </c:pt>
                <c:pt idx="66">
                  <c:v>3946.3444585551779</c:v>
                </c:pt>
                <c:pt idx="67">
                  <c:v>3847.2955399034822</c:v>
                </c:pt>
                <c:pt idx="68">
                  <c:v>3728.7688530396522</c:v>
                </c:pt>
                <c:pt idx="69">
                  <c:v>3412.7864073842534</c:v>
                </c:pt>
                <c:pt idx="70">
                  <c:v>3326.6165744710652</c:v>
                </c:pt>
                <c:pt idx="71">
                  <c:v>3060.8595698903728</c:v>
                </c:pt>
                <c:pt idx="72">
                  <c:v>2946.6250727228012</c:v>
                </c:pt>
                <c:pt idx="73">
                  <c:v>2774.8058831085732</c:v>
                </c:pt>
                <c:pt idx="74">
                  <c:v>2737.1643995737309</c:v>
                </c:pt>
                <c:pt idx="75">
                  <c:v>2649.8423868950181</c:v>
                </c:pt>
                <c:pt idx="76">
                  <c:v>2601.8766888215582</c:v>
                </c:pt>
                <c:pt idx="77">
                  <c:v>2590.077091319069</c:v>
                </c:pt>
                <c:pt idx="78">
                  <c:v>2637.7294621159685</c:v>
                </c:pt>
                <c:pt idx="79">
                  <c:v>2708.0641715824095</c:v>
                </c:pt>
                <c:pt idx="80">
                  <c:v>2875.7090637711649</c:v>
                </c:pt>
                <c:pt idx="81">
                  <c:v>3299.4800138576279</c:v>
                </c:pt>
                <c:pt idx="82">
                  <c:v>3530.0661620069177</c:v>
                </c:pt>
                <c:pt idx="83">
                  <c:v>3788.4392611022226</c:v>
                </c:pt>
                <c:pt idx="84">
                  <c:v>4073.4333491617444</c:v>
                </c:pt>
                <c:pt idx="85">
                  <c:v>4204.8481101580064</c:v>
                </c:pt>
                <c:pt idx="86">
                  <c:v>4274.8198464110901</c:v>
                </c:pt>
                <c:pt idx="87">
                  <c:v>4110.6723512477383</c:v>
                </c:pt>
                <c:pt idx="88">
                  <c:v>3973.0358815967716</c:v>
                </c:pt>
                <c:pt idx="89">
                  <c:v>3917.8168681007933</c:v>
                </c:pt>
                <c:pt idx="90">
                  <c:v>3803.3322147562139</c:v>
                </c:pt>
                <c:pt idx="91">
                  <c:v>3598.7077239973469</c:v>
                </c:pt>
                <c:pt idx="92">
                  <c:v>3332.1463594927986</c:v>
                </c:pt>
                <c:pt idx="93">
                  <c:v>3151.7973230961811</c:v>
                </c:pt>
                <c:pt idx="94">
                  <c:v>3008.0710864617454</c:v>
                </c:pt>
                <c:pt idx="95">
                  <c:v>2820.9777713621643</c:v>
                </c:pt>
                <c:pt idx="96">
                  <c:v>2692.2594377549581</c:v>
                </c:pt>
                <c:pt idx="97">
                  <c:v>2619.9685924065734</c:v>
                </c:pt>
                <c:pt idx="98">
                  <c:v>2559.6176827276445</c:v>
                </c:pt>
                <c:pt idx="99">
                  <c:v>2550.2820875006682</c:v>
                </c:pt>
                <c:pt idx="100">
                  <c:v>2553.6499721042537</c:v>
                </c:pt>
                <c:pt idx="101">
                  <c:v>2599.7650020117367</c:v>
                </c:pt>
                <c:pt idx="102">
                  <c:v>2654.4111424820849</c:v>
                </c:pt>
                <c:pt idx="103">
                  <c:v>2904.5130443704461</c:v>
                </c:pt>
                <c:pt idx="104">
                  <c:v>3089.760089649028</c:v>
                </c:pt>
                <c:pt idx="105">
                  <c:v>3347.4377857676714</c:v>
                </c:pt>
                <c:pt idx="106">
                  <c:v>3634.2224774348915</c:v>
                </c:pt>
                <c:pt idx="107">
                  <c:v>3817.5514671201508</c:v>
                </c:pt>
                <c:pt idx="108">
                  <c:v>4013.8867833695808</c:v>
                </c:pt>
                <c:pt idx="109">
                  <c:v>4185.7269547643837</c:v>
                </c:pt>
                <c:pt idx="110">
                  <c:v>4327.3864585991323</c:v>
                </c:pt>
                <c:pt idx="111">
                  <c:v>4406.6212688951446</c:v>
                </c:pt>
                <c:pt idx="112">
                  <c:v>4537.6124725414229</c:v>
                </c:pt>
                <c:pt idx="113">
                  <c:v>4424.8445815489767</c:v>
                </c:pt>
                <c:pt idx="114">
                  <c:v>4334.2435378400669</c:v>
                </c:pt>
                <c:pt idx="115">
                  <c:v>4109.7817506168367</c:v>
                </c:pt>
                <c:pt idx="116">
                  <c:v>3927.1532621219312</c:v>
                </c:pt>
                <c:pt idx="117">
                  <c:v>3736.8210729740622</c:v>
                </c:pt>
                <c:pt idx="118">
                  <c:v>3472.5074672016572</c:v>
                </c:pt>
                <c:pt idx="119">
                  <c:v>3180.5091585123537</c:v>
                </c:pt>
                <c:pt idx="120">
                  <c:v>3027.8755786223651</c:v>
                </c:pt>
                <c:pt idx="121">
                  <c:v>2846.7185386114365</c:v>
                </c:pt>
                <c:pt idx="122">
                  <c:v>2777.7323090778082</c:v>
                </c:pt>
                <c:pt idx="123">
                  <c:v>2728.9774804280532</c:v>
                </c:pt>
                <c:pt idx="124">
                  <c:v>2699.1133211982165</c:v>
                </c:pt>
                <c:pt idx="125">
                  <c:v>2710.7138469924621</c:v>
                </c:pt>
                <c:pt idx="126">
                  <c:v>2714.8956771641879</c:v>
                </c:pt>
                <c:pt idx="127">
                  <c:v>2733.296943193553</c:v>
                </c:pt>
                <c:pt idx="128">
                  <c:v>3038.6218172128306</c:v>
                </c:pt>
                <c:pt idx="129">
                  <c:v>3427.129587446404</c:v>
                </c:pt>
                <c:pt idx="130">
                  <c:v>3786.029464212364</c:v>
                </c:pt>
                <c:pt idx="131">
                  <c:v>4083.2036639888152</c:v>
                </c:pt>
                <c:pt idx="132">
                  <c:v>4302.0362506533529</c:v>
                </c:pt>
                <c:pt idx="133">
                  <c:v>4390.0649782547935</c:v>
                </c:pt>
                <c:pt idx="134">
                  <c:v>4357.4168350882974</c:v>
                </c:pt>
                <c:pt idx="135">
                  <c:v>4442.5437521336662</c:v>
                </c:pt>
                <c:pt idx="136">
                  <c:v>4554.2328773596691</c:v>
                </c:pt>
                <c:pt idx="137">
                  <c:v>4631.5958528481351</c:v>
                </c:pt>
                <c:pt idx="138">
                  <c:v>4346.4592892174851</c:v>
                </c:pt>
                <c:pt idx="139">
                  <c:v>4166.1244264001261</c:v>
                </c:pt>
                <c:pt idx="140">
                  <c:v>3976.1295344676537</c:v>
                </c:pt>
                <c:pt idx="141">
                  <c:v>3721.8162229405625</c:v>
                </c:pt>
                <c:pt idx="142">
                  <c:v>3481.2589923595706</c:v>
                </c:pt>
                <c:pt idx="143">
                  <c:v>3181.6140993493777</c:v>
                </c:pt>
                <c:pt idx="144">
                  <c:v>3057.5657873264249</c:v>
                </c:pt>
                <c:pt idx="145">
                  <c:v>2901.7891160213212</c:v>
                </c:pt>
                <c:pt idx="146">
                  <c:v>2814.8409196177163</c:v>
                </c:pt>
                <c:pt idx="147">
                  <c:v>2763.8858323035488</c:v>
                </c:pt>
                <c:pt idx="148">
                  <c:v>2792.976977426903</c:v>
                </c:pt>
                <c:pt idx="149">
                  <c:v>2846.8694108250211</c:v>
                </c:pt>
                <c:pt idx="150">
                  <c:v>3081.8045814480379</c:v>
                </c:pt>
                <c:pt idx="151">
                  <c:v>3438.0943516991438</c:v>
                </c:pt>
                <c:pt idx="152">
                  <c:v>3752.3097890691874</c:v>
                </c:pt>
                <c:pt idx="153">
                  <c:v>4174.1180377755099</c:v>
                </c:pt>
                <c:pt idx="154">
                  <c:v>4513.6158753816562</c:v>
                </c:pt>
                <c:pt idx="155">
                  <c:v>4676.1751988770257</c:v>
                </c:pt>
                <c:pt idx="156">
                  <c:v>4702.1889806781101</c:v>
                </c:pt>
                <c:pt idx="157">
                  <c:v>4824.5822026012547</c:v>
                </c:pt>
                <c:pt idx="158">
                  <c:v>4802.6727903657111</c:v>
                </c:pt>
                <c:pt idx="159">
                  <c:v>4826.7242440651971</c:v>
                </c:pt>
                <c:pt idx="160">
                  <c:v>4888.3636238118061</c:v>
                </c:pt>
                <c:pt idx="161">
                  <c:v>4825.4358190296589</c:v>
                </c:pt>
                <c:pt idx="162">
                  <c:v>4780.872209680103</c:v>
                </c:pt>
                <c:pt idx="163">
                  <c:v>4654.1486656033885</c:v>
                </c:pt>
                <c:pt idx="164">
                  <c:v>4562.5592178152256</c:v>
                </c:pt>
                <c:pt idx="165">
                  <c:v>4404.1424307233192</c:v>
                </c:pt>
                <c:pt idx="166">
                  <c:v>4026.1809158057208</c:v>
                </c:pt>
                <c:pt idx="167">
                  <c:v>3657.4489704867669</c:v>
                </c:pt>
                <c:pt idx="168">
                  <c:v>3423.2418296368073</c:v>
                </c:pt>
                <c:pt idx="169">
                  <c:v>3127.7519555932558</c:v>
                </c:pt>
                <c:pt idx="170">
                  <c:v>2974.4697538677433</c:v>
                </c:pt>
                <c:pt idx="171">
                  <c:v>3049.2154997030598</c:v>
                </c:pt>
                <c:pt idx="172">
                  <c:v>3066.3668665882328</c:v>
                </c:pt>
                <c:pt idx="173">
                  <c:v>3174.1201333354538</c:v>
                </c:pt>
                <c:pt idx="174">
                  <c:v>3435.8000018729967</c:v>
                </c:pt>
                <c:pt idx="175">
                  <c:v>3595.5639341501173</c:v>
                </c:pt>
                <c:pt idx="176">
                  <c:v>3948.7090307306503</c:v>
                </c:pt>
                <c:pt idx="177">
                  <c:v>4238.1719462934061</c:v>
                </c:pt>
                <c:pt idx="178">
                  <c:v>4439.1043135981081</c:v>
                </c:pt>
                <c:pt idx="179">
                  <c:v>4560.8293576038714</c:v>
                </c:pt>
                <c:pt idx="180">
                  <c:v>4718.2694437631844</c:v>
                </c:pt>
                <c:pt idx="181">
                  <c:v>4874.1355462624988</c:v>
                </c:pt>
                <c:pt idx="182">
                  <c:v>4889.6059737525975</c:v>
                </c:pt>
                <c:pt idx="183">
                  <c:v>4775.1352150365619</c:v>
                </c:pt>
                <c:pt idx="184">
                  <c:v>4820.2481967629592</c:v>
                </c:pt>
                <c:pt idx="185">
                  <c:v>4810.8591547421729</c:v>
                </c:pt>
                <c:pt idx="186">
                  <c:v>4597.1401000908754</c:v>
                </c:pt>
                <c:pt idx="187">
                  <c:v>4547.2329314571434</c:v>
                </c:pt>
                <c:pt idx="188">
                  <c:v>4479.3547342854927</c:v>
                </c:pt>
                <c:pt idx="189">
                  <c:v>4318.7035767445159</c:v>
                </c:pt>
                <c:pt idx="190">
                  <c:v>3925.4614179303958</c:v>
                </c:pt>
                <c:pt idx="191">
                  <c:v>3602.1544766935617</c:v>
                </c:pt>
                <c:pt idx="192">
                  <c:v>3421.2863015010403</c:v>
                </c:pt>
                <c:pt idx="193">
                  <c:v>3241.9867867097901</c:v>
                </c:pt>
                <c:pt idx="194">
                  <c:v>3061.4589168236889</c:v>
                </c:pt>
                <c:pt idx="195">
                  <c:v>2971.9339351901881</c:v>
                </c:pt>
                <c:pt idx="196">
                  <c:v>2901.7279507304506</c:v>
                </c:pt>
                <c:pt idx="197">
                  <c:v>3008.5750187445619</c:v>
                </c:pt>
                <c:pt idx="198">
                  <c:v>3092.3087920406761</c:v>
                </c:pt>
                <c:pt idx="199">
                  <c:v>3371.7375712370872</c:v>
                </c:pt>
                <c:pt idx="200">
                  <c:v>3704.3272063303157</c:v>
                </c:pt>
                <c:pt idx="201">
                  <c:v>4080.4193002584493</c:v>
                </c:pt>
                <c:pt idx="202">
                  <c:v>4395.9606979302762</c:v>
                </c:pt>
                <c:pt idx="203">
                  <c:v>4616.3814469309436</c:v>
                </c:pt>
                <c:pt idx="204">
                  <c:v>4771.4775900473051</c:v>
                </c:pt>
                <c:pt idx="205">
                  <c:v>4832.4766741315943</c:v>
                </c:pt>
                <c:pt idx="206">
                  <c:v>4897.2476919162091</c:v>
                </c:pt>
                <c:pt idx="207">
                  <c:v>4889.2317131265208</c:v>
                </c:pt>
                <c:pt idx="208">
                  <c:v>4933.2800261261118</c:v>
                </c:pt>
                <c:pt idx="209">
                  <c:v>4760.40703052547</c:v>
                </c:pt>
                <c:pt idx="210">
                  <c:v>4675.8186640737267</c:v>
                </c:pt>
                <c:pt idx="211">
                  <c:v>4524.0736144247139</c:v>
                </c:pt>
                <c:pt idx="212">
                  <c:v>4438.0393834760207</c:v>
                </c:pt>
                <c:pt idx="213">
                  <c:v>4104.3246169339545</c:v>
                </c:pt>
                <c:pt idx="214">
                  <c:v>3780.8577124493431</c:v>
                </c:pt>
                <c:pt idx="215">
                  <c:v>3371.4960274255113</c:v>
                </c:pt>
                <c:pt idx="216">
                  <c:v>3169.9399691360259</c:v>
                </c:pt>
                <c:pt idx="217">
                  <c:v>2977.6910755833806</c:v>
                </c:pt>
                <c:pt idx="218">
                  <c:v>2820.4852057137987</c:v>
                </c:pt>
                <c:pt idx="219">
                  <c:v>2779.5258463343653</c:v>
                </c:pt>
                <c:pt idx="220">
                  <c:v>2715.6761027897219</c:v>
                </c:pt>
                <c:pt idx="221">
                  <c:v>2684.9496244761667</c:v>
                </c:pt>
                <c:pt idx="222">
                  <c:v>2769.497750272325</c:v>
                </c:pt>
                <c:pt idx="223">
                  <c:v>2988.1017307664929</c:v>
                </c:pt>
                <c:pt idx="224">
                  <c:v>3272.3591739137178</c:v>
                </c:pt>
                <c:pt idx="225">
                  <c:v>3566.4896207967186</c:v>
                </c:pt>
                <c:pt idx="226">
                  <c:v>3797.742133885683</c:v>
                </c:pt>
                <c:pt idx="227">
                  <c:v>3914.5335425422909</c:v>
                </c:pt>
                <c:pt idx="228">
                  <c:v>3928.0084041892619</c:v>
                </c:pt>
                <c:pt idx="229">
                  <c:v>4065.4018023460635</c:v>
                </c:pt>
                <c:pt idx="230">
                  <c:v>4148.3574737929139</c:v>
                </c:pt>
                <c:pt idx="231">
                  <c:v>4339.1687681000567</c:v>
                </c:pt>
                <c:pt idx="232">
                  <c:v>4367.6823922583881</c:v>
                </c:pt>
                <c:pt idx="233">
                  <c:v>4158.8243754651394</c:v>
                </c:pt>
                <c:pt idx="234">
                  <c:v>3930.2538852291673</c:v>
                </c:pt>
                <c:pt idx="235">
                  <c:v>3769.2039204101388</c:v>
                </c:pt>
                <c:pt idx="236">
                  <c:v>3650.4744566495319</c:v>
                </c:pt>
                <c:pt idx="237">
                  <c:v>3446.3881934435321</c:v>
                </c:pt>
                <c:pt idx="238">
                  <c:v>3151.2262638106677</c:v>
                </c:pt>
                <c:pt idx="239">
                  <c:v>2968.3275954458209</c:v>
                </c:pt>
                <c:pt idx="240">
                  <c:v>2814.5874632102168</c:v>
                </c:pt>
                <c:pt idx="241">
                  <c:v>2671.931597759241</c:v>
                </c:pt>
                <c:pt idx="242">
                  <c:v>2591.5958316150627</c:v>
                </c:pt>
                <c:pt idx="243">
                  <c:v>2565.6187294706233</c:v>
                </c:pt>
                <c:pt idx="244">
                  <c:v>2580.5415199731187</c:v>
                </c:pt>
                <c:pt idx="245">
                  <c:v>2571.1905574028051</c:v>
                </c:pt>
                <c:pt idx="246">
                  <c:v>2605.2649245788048</c:v>
                </c:pt>
                <c:pt idx="247">
                  <c:v>2726.9096947550674</c:v>
                </c:pt>
                <c:pt idx="248">
                  <c:v>2862.7933738084735</c:v>
                </c:pt>
                <c:pt idx="249">
                  <c:v>3049.3347634836346</c:v>
                </c:pt>
                <c:pt idx="250">
                  <c:v>3242.0424417739873</c:v>
                </c:pt>
                <c:pt idx="251">
                  <c:v>3508.3225003232133</c:v>
                </c:pt>
                <c:pt idx="252">
                  <c:v>3684.0987785297889</c:v>
                </c:pt>
                <c:pt idx="253">
                  <c:v>3860.9099242942057</c:v>
                </c:pt>
                <c:pt idx="254">
                  <c:v>4006.751998912609</c:v>
                </c:pt>
                <c:pt idx="255">
                  <c:v>3909.697215287234</c:v>
                </c:pt>
                <c:pt idx="256">
                  <c:v>3859.4301573171088</c:v>
                </c:pt>
                <c:pt idx="257">
                  <c:v>3813.7416412927314</c:v>
                </c:pt>
                <c:pt idx="258">
                  <c:v>3669.6138248912807</c:v>
                </c:pt>
                <c:pt idx="259">
                  <c:v>3547.7761143665302</c:v>
                </c:pt>
                <c:pt idx="260">
                  <c:v>3422.2566767877015</c:v>
                </c:pt>
                <c:pt idx="261">
                  <c:v>3258.8420928930468</c:v>
                </c:pt>
                <c:pt idx="262">
                  <c:v>2968.6962027018117</c:v>
                </c:pt>
                <c:pt idx="263">
                  <c:v>2645.9655786917469</c:v>
                </c:pt>
                <c:pt idx="264">
                  <c:v>2558.9498883050637</c:v>
                </c:pt>
                <c:pt idx="265">
                  <c:v>2417.2545065080167</c:v>
                </c:pt>
                <c:pt idx="266">
                  <c:v>2387.505433918318</c:v>
                </c:pt>
                <c:pt idx="267">
                  <c:v>2419.7763785046545</c:v>
                </c:pt>
                <c:pt idx="268">
                  <c:v>2468.9407050769182</c:v>
                </c:pt>
                <c:pt idx="269">
                  <c:v>2599.9417267524973</c:v>
                </c:pt>
                <c:pt idx="270">
                  <c:v>2799.6873352974326</c:v>
                </c:pt>
                <c:pt idx="271">
                  <c:v>3018.1653696787912</c:v>
                </c:pt>
                <c:pt idx="272">
                  <c:v>3269.4282838227277</c:v>
                </c:pt>
                <c:pt idx="273">
                  <c:v>3593.5497792436754</c:v>
                </c:pt>
                <c:pt idx="274">
                  <c:v>3862.1635777150855</c:v>
                </c:pt>
                <c:pt idx="275">
                  <c:v>4197.8021261122576</c:v>
                </c:pt>
                <c:pt idx="276">
                  <c:v>4358.6017551039986</c:v>
                </c:pt>
                <c:pt idx="277">
                  <c:v>4539.2462845322652</c:v>
                </c:pt>
                <c:pt idx="278">
                  <c:v>4573.6472665690053</c:v>
                </c:pt>
                <c:pt idx="279">
                  <c:v>4746.305058326705</c:v>
                </c:pt>
                <c:pt idx="280">
                  <c:v>4822.0646008154526</c:v>
                </c:pt>
                <c:pt idx="281">
                  <c:v>4839.1125407099407</c:v>
                </c:pt>
                <c:pt idx="282">
                  <c:v>4742.8990916357643</c:v>
                </c:pt>
                <c:pt idx="283">
                  <c:v>4591.5837428788773</c:v>
                </c:pt>
                <c:pt idx="284">
                  <c:v>4124.5204839686721</c:v>
                </c:pt>
                <c:pt idx="285">
                  <c:v>3863.3348428533809</c:v>
                </c:pt>
                <c:pt idx="286">
                  <c:v>3596.9393091581933</c:v>
                </c:pt>
                <c:pt idx="287">
                  <c:v>3288.9530631069888</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G$3:$AG$362</c:f>
              <c:numCache>
                <c:formatCode>#,##0.00</c:formatCode>
                <c:ptCount val="360"/>
                <c:pt idx="0">
                  <c:v>1.7247424417769974</c:v>
                </c:pt>
                <c:pt idx="1">
                  <c:v>1.7196667349893371</c:v>
                </c:pt>
                <c:pt idx="2">
                  <c:v>1.7631157534117972</c:v>
                </c:pt>
                <c:pt idx="3">
                  <c:v>1.8013177914874692</c:v>
                </c:pt>
                <c:pt idx="4">
                  <c:v>1.7838927935662445</c:v>
                </c:pt>
                <c:pt idx="5">
                  <c:v>1.7553095614715422</c:v>
                </c:pt>
                <c:pt idx="6">
                  <c:v>1.7149713463001364</c:v>
                </c:pt>
                <c:pt idx="7">
                  <c:v>1.6968837466026765</c:v>
                </c:pt>
                <c:pt idx="8">
                  <c:v>1.6949130626610689</c:v>
                </c:pt>
                <c:pt idx="9">
                  <c:v>1.6948355415803933</c:v>
                </c:pt>
                <c:pt idx="10">
                  <c:v>1.6883286752597584</c:v>
                </c:pt>
                <c:pt idx="11">
                  <c:v>1.7064981473462804</c:v>
                </c:pt>
                <c:pt idx="12">
                  <c:v>1.7292487490901296</c:v>
                </c:pt>
                <c:pt idx="13">
                  <c:v>1.7415333341147672</c:v>
                </c:pt>
                <c:pt idx="14">
                  <c:v>1.7452766689638592</c:v>
                </c:pt>
                <c:pt idx="15">
                  <c:v>1.78534330889658</c:v>
                </c:pt>
                <c:pt idx="16">
                  <c:v>1.7819465595986079</c:v>
                </c:pt>
                <c:pt idx="17">
                  <c:v>1.7793023255833984</c:v>
                </c:pt>
                <c:pt idx="18">
                  <c:v>1.7493829771657752</c:v>
                </c:pt>
                <c:pt idx="19">
                  <c:v>1.7824103583980944</c:v>
                </c:pt>
                <c:pt idx="20">
                  <c:v>1.7828816684598068</c:v>
                </c:pt>
                <c:pt idx="21">
                  <c:v>1.7653008733797597</c:v>
                </c:pt>
                <c:pt idx="22">
                  <c:v>1.7499952234392218</c:v>
                </c:pt>
                <c:pt idx="23">
                  <c:v>1.7493793693067057</c:v>
                </c:pt>
                <c:pt idx="24">
                  <c:v>1.7328445504455305</c:v>
                </c:pt>
                <c:pt idx="25">
                  <c:v>1.7359419188484224</c:v>
                </c:pt>
                <c:pt idx="26">
                  <c:v>1.7432363828662005</c:v>
                </c:pt>
                <c:pt idx="27">
                  <c:v>1.7298115322562571</c:v>
                </c:pt>
                <c:pt idx="28">
                  <c:v>1.6867195150495757</c:v>
                </c:pt>
                <c:pt idx="29">
                  <c:v>1.6998632823716873</c:v>
                </c:pt>
                <c:pt idx="30">
                  <c:v>1.7292084102513736</c:v>
                </c:pt>
                <c:pt idx="31">
                  <c:v>1.7234366964272485</c:v>
                </c:pt>
                <c:pt idx="32">
                  <c:v>1.6989408647619972</c:v>
                </c:pt>
                <c:pt idx="33">
                  <c:v>1.7054280264599846</c:v>
                </c:pt>
                <c:pt idx="34">
                  <c:v>1.6877883635602688</c:v>
                </c:pt>
                <c:pt idx="35">
                  <c:v>1.693977274429733</c:v>
                </c:pt>
                <c:pt idx="36">
                  <c:v>1.722740714370717</c:v>
                </c:pt>
                <c:pt idx="37">
                  <c:v>1.6841701763069681</c:v>
                </c:pt>
                <c:pt idx="38">
                  <c:v>1.7089377030028832</c:v>
                </c:pt>
                <c:pt idx="39">
                  <c:v>1.69142493527624</c:v>
                </c:pt>
                <c:pt idx="40">
                  <c:v>1.6823229144849741</c:v>
                </c:pt>
                <c:pt idx="41">
                  <c:v>1.6783589975657081</c:v>
                </c:pt>
                <c:pt idx="42">
                  <c:v>1.6835555230997834</c:v>
                </c:pt>
                <c:pt idx="43">
                  <c:v>1.7186252449662396</c:v>
                </c:pt>
                <c:pt idx="44">
                  <c:v>1.7389718021869482</c:v>
                </c:pt>
                <c:pt idx="45">
                  <c:v>1.7443675807853567</c:v>
                </c:pt>
                <c:pt idx="46">
                  <c:v>1.749194670414338</c:v>
                </c:pt>
                <c:pt idx="47">
                  <c:v>1.7694006249702228</c:v>
                </c:pt>
                <c:pt idx="48">
                  <c:v>1.7655443499371359</c:v>
                </c:pt>
                <c:pt idx="49">
                  <c:v>1.7218272612237202</c:v>
                </c:pt>
                <c:pt idx="50">
                  <c:v>1.7004579421763655</c:v>
                </c:pt>
                <c:pt idx="51">
                  <c:v>1.7049207478360693</c:v>
                </c:pt>
                <c:pt idx="52">
                  <c:v>1.7185491177866876</c:v>
                </c:pt>
                <c:pt idx="53">
                  <c:v>1.7477207405246233</c:v>
                </c:pt>
                <c:pt idx="54">
                  <c:v>1.7454119725746415</c:v>
                </c:pt>
                <c:pt idx="55">
                  <c:v>1.7338124694297508</c:v>
                </c:pt>
                <c:pt idx="56">
                  <c:v>1.7255110251959611</c:v>
                </c:pt>
                <c:pt idx="57">
                  <c:v>1.7175754622583201</c:v>
                </c:pt>
                <c:pt idx="58">
                  <c:v>1.7076743835936226</c:v>
                </c:pt>
                <c:pt idx="59">
                  <c:v>1.7079192338423392</c:v>
                </c:pt>
                <c:pt idx="60">
                  <c:v>1.7042792377622655</c:v>
                </c:pt>
                <c:pt idx="61">
                  <c:v>1.7126288411257964</c:v>
                </c:pt>
                <c:pt idx="62">
                  <c:v>1.7023374281351809</c:v>
                </c:pt>
                <c:pt idx="63">
                  <c:v>1.7036401454194479</c:v>
                </c:pt>
                <c:pt idx="64">
                  <c:v>1.706988729080452</c:v>
                </c:pt>
                <c:pt idx="65">
                  <c:v>1.7426749960280217</c:v>
                </c:pt>
                <c:pt idx="66">
                  <c:v>1.72931622345854</c:v>
                </c:pt>
                <c:pt idx="67">
                  <c:v>1.725701870433777</c:v>
                </c:pt>
                <c:pt idx="68">
                  <c:v>1.7208537552414229</c:v>
                </c:pt>
                <c:pt idx="69">
                  <c:v>1.7328183255291276</c:v>
                </c:pt>
                <c:pt idx="70">
                  <c:v>1.7321505508763344</c:v>
                </c:pt>
                <c:pt idx="71">
                  <c:v>1.7360515114411406</c:v>
                </c:pt>
                <c:pt idx="72">
                  <c:v>1.7758853383887758</c:v>
                </c:pt>
                <c:pt idx="73">
                  <c:v>1.7463295877872744</c:v>
                </c:pt>
                <c:pt idx="74">
                  <c:v>1.758277208213356</c:v>
                </c:pt>
                <c:pt idx="75">
                  <c:v>1.772419758190684</c:v>
                </c:pt>
                <c:pt idx="76">
                  <c:v>1.7814128527049016</c:v>
                </c:pt>
                <c:pt idx="77">
                  <c:v>1.7950756859678862</c:v>
                </c:pt>
                <c:pt idx="78">
                  <c:v>1.7579175111155096</c:v>
                </c:pt>
                <c:pt idx="79">
                  <c:v>1.730507951870728</c:v>
                </c:pt>
                <c:pt idx="80">
                  <c:v>1.7171846468502669</c:v>
                </c:pt>
                <c:pt idx="81">
                  <c:v>1.7059333086657607</c:v>
                </c:pt>
                <c:pt idx="82">
                  <c:v>1.7371550138579668</c:v>
                </c:pt>
                <c:pt idx="83">
                  <c:v>1.7502240075044386</c:v>
                </c:pt>
                <c:pt idx="84">
                  <c:v>1.7653573088714301</c:v>
                </c:pt>
                <c:pt idx="85">
                  <c:v>1.7796299175689274</c:v>
                </c:pt>
                <c:pt idx="86">
                  <c:v>1.7852535195671182</c:v>
                </c:pt>
                <c:pt idx="87">
                  <c:v>1.7902944446874334</c:v>
                </c:pt>
                <c:pt idx="88">
                  <c:v>1.8089703356641622</c:v>
                </c:pt>
                <c:pt idx="89">
                  <c:v>1.8499244857040846</c:v>
                </c:pt>
                <c:pt idx="90">
                  <c:v>1.8641401216753766</c:v>
                </c:pt>
                <c:pt idx="91">
                  <c:v>1.8293251147057945</c:v>
                </c:pt>
                <c:pt idx="92">
                  <c:v>1.7633500977112369</c:v>
                </c:pt>
                <c:pt idx="93">
                  <c:v>1.7401741583882551</c:v>
                </c:pt>
                <c:pt idx="94">
                  <c:v>1.7474713250685883</c:v>
                </c:pt>
                <c:pt idx="95">
                  <c:v>1.7533645374402183</c:v>
                </c:pt>
                <c:pt idx="96">
                  <c:v>1.7744122575974097</c:v>
                </c:pt>
                <c:pt idx="97">
                  <c:v>1.7631364951744137</c:v>
                </c:pt>
                <c:pt idx="98">
                  <c:v>1.7552050810870976</c:v>
                </c:pt>
                <c:pt idx="99">
                  <c:v>1.7542598738676201</c:v>
                </c:pt>
                <c:pt idx="100">
                  <c:v>1.7692733505658327</c:v>
                </c:pt>
                <c:pt idx="101">
                  <c:v>1.7452782943773189</c:v>
                </c:pt>
                <c:pt idx="102">
                  <c:v>1.7277732190548725</c:v>
                </c:pt>
                <c:pt idx="103">
                  <c:v>1.7433562613340519</c:v>
                </c:pt>
                <c:pt idx="104">
                  <c:v>1.7399098055790652</c:v>
                </c:pt>
                <c:pt idx="105">
                  <c:v>1.7421690961423804</c:v>
                </c:pt>
                <c:pt idx="106">
                  <c:v>1.7539578717606195</c:v>
                </c:pt>
                <c:pt idx="107">
                  <c:v>1.7530202698276247</c:v>
                </c:pt>
                <c:pt idx="108">
                  <c:v>1.7460724310087303</c:v>
                </c:pt>
                <c:pt idx="109">
                  <c:v>1.7749446737858541</c:v>
                </c:pt>
                <c:pt idx="110">
                  <c:v>1.8130449894254692</c:v>
                </c:pt>
                <c:pt idx="111">
                  <c:v>1.8182529256656583</c:v>
                </c:pt>
                <c:pt idx="112">
                  <c:v>1.8480900072444619</c:v>
                </c:pt>
                <c:pt idx="113">
                  <c:v>1.8409324139223449</c:v>
                </c:pt>
                <c:pt idx="114">
                  <c:v>1.8411098243531729</c:v>
                </c:pt>
                <c:pt idx="115">
                  <c:v>1.8102911174914864</c:v>
                </c:pt>
                <c:pt idx="116">
                  <c:v>1.807490735853706</c:v>
                </c:pt>
                <c:pt idx="117">
                  <c:v>1.7870434867462206</c:v>
                </c:pt>
                <c:pt idx="118">
                  <c:v>1.7566680615746024</c:v>
                </c:pt>
                <c:pt idx="119">
                  <c:v>1.7394726125129012</c:v>
                </c:pt>
                <c:pt idx="120">
                  <c:v>1.7235515254692586</c:v>
                </c:pt>
                <c:pt idx="121">
                  <c:v>1.7351209910405156</c:v>
                </c:pt>
                <c:pt idx="122">
                  <c:v>1.7501698208742831</c:v>
                </c:pt>
                <c:pt idx="123">
                  <c:v>1.7857994458003248</c:v>
                </c:pt>
                <c:pt idx="124">
                  <c:v>1.7799937810888458</c:v>
                </c:pt>
                <c:pt idx="125">
                  <c:v>1.7701700122501545</c:v>
                </c:pt>
                <c:pt idx="126">
                  <c:v>1.7640180689035401</c:v>
                </c:pt>
                <c:pt idx="127">
                  <c:v>1.7501833014532009</c:v>
                </c:pt>
                <c:pt idx="128">
                  <c:v>1.7328004217961073</c:v>
                </c:pt>
                <c:pt idx="129">
                  <c:v>1.7607826686264485</c:v>
                </c:pt>
                <c:pt idx="130">
                  <c:v>1.7777968641942197</c:v>
                </c:pt>
                <c:pt idx="131">
                  <c:v>1.7846773318205831</c:v>
                </c:pt>
                <c:pt idx="132">
                  <c:v>1.8079213036438038</c:v>
                </c:pt>
                <c:pt idx="133">
                  <c:v>1.8023137900111885</c:v>
                </c:pt>
                <c:pt idx="134">
                  <c:v>1.7701213014505917</c:v>
                </c:pt>
                <c:pt idx="135">
                  <c:v>1.7678918423878924</c:v>
                </c:pt>
                <c:pt idx="136">
                  <c:v>1.7814678648127527</c:v>
                </c:pt>
                <c:pt idx="137">
                  <c:v>1.8279464463132931</c:v>
                </c:pt>
                <c:pt idx="138">
                  <c:v>1.8059349940057767</c:v>
                </c:pt>
                <c:pt idx="139">
                  <c:v>1.8115820972249004</c:v>
                </c:pt>
                <c:pt idx="140">
                  <c:v>1.8081383445293064</c:v>
                </c:pt>
                <c:pt idx="141">
                  <c:v>1.7934842582337098</c:v>
                </c:pt>
                <c:pt idx="142">
                  <c:v>1.7745325317308107</c:v>
                </c:pt>
                <c:pt idx="143">
                  <c:v>1.7418053329296312</c:v>
                </c:pt>
                <c:pt idx="144">
                  <c:v>1.7297333040943246</c:v>
                </c:pt>
                <c:pt idx="145">
                  <c:v>1.7280773422374189</c:v>
                </c:pt>
                <c:pt idx="146">
                  <c:v>1.7152168568843584</c:v>
                </c:pt>
                <c:pt idx="147">
                  <c:v>1.7549878985060627</c:v>
                </c:pt>
                <c:pt idx="148">
                  <c:v>1.7344937757675769</c:v>
                </c:pt>
                <c:pt idx="149">
                  <c:v>1.6999634995918356</c:v>
                </c:pt>
                <c:pt idx="150">
                  <c:v>1.7075164655320363</c:v>
                </c:pt>
                <c:pt idx="151">
                  <c:v>1.7420573591457058</c:v>
                </c:pt>
                <c:pt idx="152">
                  <c:v>1.7597143601739442</c:v>
                </c:pt>
                <c:pt idx="153">
                  <c:v>1.7868629336777953</c:v>
                </c:pt>
                <c:pt idx="154">
                  <c:v>1.8125333025835895</c:v>
                </c:pt>
                <c:pt idx="155">
                  <c:v>1.7879273962796163</c:v>
                </c:pt>
                <c:pt idx="156">
                  <c:v>1.7268931984978468</c:v>
                </c:pt>
                <c:pt idx="157">
                  <c:v>1.7078308310049419</c:v>
                </c:pt>
                <c:pt idx="158">
                  <c:v>1.684120961841268</c:v>
                </c:pt>
                <c:pt idx="159">
                  <c:v>1.6863855472188611</c:v>
                </c:pt>
                <c:pt idx="160">
                  <c:v>1.6881240934097719</c:v>
                </c:pt>
                <c:pt idx="161">
                  <c:v>1.6766355106933279</c:v>
                </c:pt>
                <c:pt idx="162">
                  <c:v>1.6899160639578239</c:v>
                </c:pt>
                <c:pt idx="163">
                  <c:v>1.7141044489078754</c:v>
                </c:pt>
                <c:pt idx="164">
                  <c:v>1.7730846646888421</c:v>
                </c:pt>
                <c:pt idx="165">
                  <c:v>1.7993811129765092</c:v>
                </c:pt>
                <c:pt idx="166">
                  <c:v>1.7731120596491425</c:v>
                </c:pt>
                <c:pt idx="167">
                  <c:v>1.7643949998500079</c:v>
                </c:pt>
                <c:pt idx="168">
                  <c:v>1.7481925880134115</c:v>
                </c:pt>
                <c:pt idx="169">
                  <c:v>1.7412890192777786</c:v>
                </c:pt>
                <c:pt idx="170">
                  <c:v>1.7238631726529716</c:v>
                </c:pt>
                <c:pt idx="171">
                  <c:v>1.7210346838083357</c:v>
                </c:pt>
                <c:pt idx="172">
                  <c:v>1.7188338981484235</c:v>
                </c:pt>
                <c:pt idx="173">
                  <c:v>1.7308258046881049</c:v>
                </c:pt>
                <c:pt idx="174">
                  <c:v>1.7481267943986258</c:v>
                </c:pt>
                <c:pt idx="175">
                  <c:v>1.7642671178513314</c:v>
                </c:pt>
                <c:pt idx="176">
                  <c:v>1.8121155086031235</c:v>
                </c:pt>
                <c:pt idx="177">
                  <c:v>1.8472832416443985</c:v>
                </c:pt>
                <c:pt idx="178">
                  <c:v>1.8371575280354158</c:v>
                </c:pt>
                <c:pt idx="179">
                  <c:v>1.783415327839774</c:v>
                </c:pt>
                <c:pt idx="180">
                  <c:v>1.7412104421006347</c:v>
                </c:pt>
                <c:pt idx="181">
                  <c:v>1.7466867210665198</c:v>
                </c:pt>
                <c:pt idx="182">
                  <c:v>1.7311262440749078</c:v>
                </c:pt>
                <c:pt idx="183">
                  <c:v>1.7193138327247923</c:v>
                </c:pt>
                <c:pt idx="184">
                  <c:v>1.7195494465287304</c:v>
                </c:pt>
                <c:pt idx="185">
                  <c:v>1.7270992199524002</c:v>
                </c:pt>
                <c:pt idx="186">
                  <c:v>1.7207040759698378</c:v>
                </c:pt>
                <c:pt idx="187">
                  <c:v>1.7547559365218008</c:v>
                </c:pt>
                <c:pt idx="188">
                  <c:v>1.7987750517851515</c:v>
                </c:pt>
                <c:pt idx="189">
                  <c:v>1.8260644954665313</c:v>
                </c:pt>
                <c:pt idx="190">
                  <c:v>1.8006972016641092</c:v>
                </c:pt>
                <c:pt idx="191">
                  <c:v>1.7769930191112464</c:v>
                </c:pt>
                <c:pt idx="192">
                  <c:v>1.7569616133275618</c:v>
                </c:pt>
                <c:pt idx="193">
                  <c:v>1.7488008098155461</c:v>
                </c:pt>
                <c:pt idx="194">
                  <c:v>1.7377326357383729</c:v>
                </c:pt>
                <c:pt idx="195">
                  <c:v>1.7301254270396071</c:v>
                </c:pt>
                <c:pt idx="196">
                  <c:v>1.7229214852516472</c:v>
                </c:pt>
                <c:pt idx="197">
                  <c:v>1.7376905050627811</c:v>
                </c:pt>
                <c:pt idx="198">
                  <c:v>1.7377939865176433</c:v>
                </c:pt>
                <c:pt idx="199">
                  <c:v>1.7539877499529748</c:v>
                </c:pt>
                <c:pt idx="200">
                  <c:v>1.8035852132552872</c:v>
                </c:pt>
                <c:pt idx="201">
                  <c:v>1.8506015218547174</c:v>
                </c:pt>
                <c:pt idx="202">
                  <c:v>1.8680460435372099</c:v>
                </c:pt>
                <c:pt idx="203">
                  <c:v>1.8360755665763839</c:v>
                </c:pt>
                <c:pt idx="204">
                  <c:v>1.7997082847853019</c:v>
                </c:pt>
                <c:pt idx="205">
                  <c:v>1.7627026348980801</c:v>
                </c:pt>
                <c:pt idx="206">
                  <c:v>1.747866311567478</c:v>
                </c:pt>
                <c:pt idx="207">
                  <c:v>1.7287727376732942</c:v>
                </c:pt>
                <c:pt idx="208">
                  <c:v>1.7465886961936967</c:v>
                </c:pt>
                <c:pt idx="209">
                  <c:v>1.7532389822313832</c:v>
                </c:pt>
                <c:pt idx="210">
                  <c:v>1.7760860343194727</c:v>
                </c:pt>
                <c:pt idx="211">
                  <c:v>1.7893547132818464</c:v>
                </c:pt>
                <c:pt idx="212">
                  <c:v>1.8118871084442414</c:v>
                </c:pt>
                <c:pt idx="213">
                  <c:v>1.810781696414836</c:v>
                </c:pt>
                <c:pt idx="214">
                  <c:v>1.7960255397586879</c:v>
                </c:pt>
                <c:pt idx="215">
                  <c:v>1.7596750880641172</c:v>
                </c:pt>
                <c:pt idx="216">
                  <c:v>1.7488771408299961</c:v>
                </c:pt>
                <c:pt idx="217">
                  <c:v>1.759023927934789</c:v>
                </c:pt>
                <c:pt idx="218">
                  <c:v>1.72629042038333</c:v>
                </c:pt>
                <c:pt idx="219">
                  <c:v>1.6885638664496192</c:v>
                </c:pt>
                <c:pt idx="220">
                  <c:v>1.6808068078978877</c:v>
                </c:pt>
                <c:pt idx="221">
                  <c:v>1.7207248956722809</c:v>
                </c:pt>
                <c:pt idx="222">
                  <c:v>1.6960250361681593</c:v>
                </c:pt>
                <c:pt idx="223">
                  <c:v>1.7331304492718824</c:v>
                </c:pt>
                <c:pt idx="224">
                  <c:v>1.7455379825777064</c:v>
                </c:pt>
                <c:pt idx="225">
                  <c:v>1.7685007529916468</c:v>
                </c:pt>
                <c:pt idx="226">
                  <c:v>1.7920758268850714</c:v>
                </c:pt>
                <c:pt idx="227">
                  <c:v>1.7871316915633846</c:v>
                </c:pt>
                <c:pt idx="228">
                  <c:v>1.7917992733382433</c:v>
                </c:pt>
                <c:pt idx="229">
                  <c:v>1.818722833094192</c:v>
                </c:pt>
                <c:pt idx="230">
                  <c:v>1.83240870644627</c:v>
                </c:pt>
                <c:pt idx="231">
                  <c:v>1.8354217669855617</c:v>
                </c:pt>
                <c:pt idx="232">
                  <c:v>1.8127033048984729</c:v>
                </c:pt>
                <c:pt idx="233">
                  <c:v>1.8109080376531612</c:v>
                </c:pt>
                <c:pt idx="234">
                  <c:v>1.7872764687404965</c:v>
                </c:pt>
                <c:pt idx="235">
                  <c:v>1.7951312047990062</c:v>
                </c:pt>
                <c:pt idx="236">
                  <c:v>1.7860428310294476</c:v>
                </c:pt>
                <c:pt idx="237">
                  <c:v>1.7706773104240223</c:v>
                </c:pt>
                <c:pt idx="238">
                  <c:v>1.7713555445492792</c:v>
                </c:pt>
                <c:pt idx="239">
                  <c:v>1.7413609322702941</c:v>
                </c:pt>
                <c:pt idx="240">
                  <c:v>1.7332669869113151</c:v>
                </c:pt>
                <c:pt idx="241">
                  <c:v>1.7168737508166649</c:v>
                </c:pt>
                <c:pt idx="242">
                  <c:v>1.7230048257826294</c:v>
                </c:pt>
                <c:pt idx="243">
                  <c:v>1.7108936368316774</c:v>
                </c:pt>
                <c:pt idx="244">
                  <c:v>1.7198045482959907</c:v>
                </c:pt>
                <c:pt idx="245">
                  <c:v>1.7177267050489005</c:v>
                </c:pt>
                <c:pt idx="246">
                  <c:v>1.7028221636599241</c:v>
                </c:pt>
                <c:pt idx="247">
                  <c:v>1.703541981085553</c:v>
                </c:pt>
                <c:pt idx="248">
                  <c:v>1.7159792082016412</c:v>
                </c:pt>
                <c:pt idx="249">
                  <c:v>1.7132070352373319</c:v>
                </c:pt>
                <c:pt idx="250">
                  <c:v>1.7407383360895685</c:v>
                </c:pt>
                <c:pt idx="251">
                  <c:v>1.7630540120042311</c:v>
                </c:pt>
                <c:pt idx="252">
                  <c:v>1.7671970951092999</c:v>
                </c:pt>
                <c:pt idx="253">
                  <c:v>1.7688776469861787</c:v>
                </c:pt>
                <c:pt idx="254">
                  <c:v>1.8049377997226634</c:v>
                </c:pt>
                <c:pt idx="255">
                  <c:v>1.8062440642846904</c:v>
                </c:pt>
                <c:pt idx="256">
                  <c:v>1.8068755390580682</c:v>
                </c:pt>
                <c:pt idx="257">
                  <c:v>1.8023260658578311</c:v>
                </c:pt>
                <c:pt idx="258">
                  <c:v>1.7815688241867023</c:v>
                </c:pt>
                <c:pt idx="259">
                  <c:v>1.7703707961192257</c:v>
                </c:pt>
                <c:pt idx="260">
                  <c:v>1.7714899072034989</c:v>
                </c:pt>
                <c:pt idx="261">
                  <c:v>1.7726396384983638</c:v>
                </c:pt>
                <c:pt idx="262">
                  <c:v>1.7499590968985208</c:v>
                </c:pt>
                <c:pt idx="263">
                  <c:v>1.6982092093436387</c:v>
                </c:pt>
                <c:pt idx="264">
                  <c:v>1.6765266278618451</c:v>
                </c:pt>
                <c:pt idx="265">
                  <c:v>1.7229639929316856</c:v>
                </c:pt>
                <c:pt idx="266">
                  <c:v>1.7206741515936588</c:v>
                </c:pt>
                <c:pt idx="267">
                  <c:v>1.7208669030899777</c:v>
                </c:pt>
                <c:pt idx="268">
                  <c:v>1.6919726631105612</c:v>
                </c:pt>
                <c:pt idx="269">
                  <c:v>1.6686706054244804</c:v>
                </c:pt>
                <c:pt idx="270">
                  <c:v>1.6731490087133167</c:v>
                </c:pt>
                <c:pt idx="271">
                  <c:v>1.6896667692486684</c:v>
                </c:pt>
                <c:pt idx="272">
                  <c:v>1.7132985460140864</c:v>
                </c:pt>
                <c:pt idx="273">
                  <c:v>1.7515833991413201</c:v>
                </c:pt>
                <c:pt idx="274">
                  <c:v>1.7505351699634522</c:v>
                </c:pt>
                <c:pt idx="275">
                  <c:v>1.7786966218084961</c:v>
                </c:pt>
                <c:pt idx="276">
                  <c:v>1.780444802915949</c:v>
                </c:pt>
                <c:pt idx="277">
                  <c:v>1.7774978941040005</c:v>
                </c:pt>
                <c:pt idx="278">
                  <c:v>1.7986361464187226</c:v>
                </c:pt>
                <c:pt idx="279">
                  <c:v>1.805971532220956</c:v>
                </c:pt>
                <c:pt idx="280">
                  <c:v>1.7893991012034611</c:v>
                </c:pt>
                <c:pt idx="281">
                  <c:v>1.8103519921092737</c:v>
                </c:pt>
                <c:pt idx="282">
                  <c:v>1.8118679943514187</c:v>
                </c:pt>
                <c:pt idx="283">
                  <c:v>1.8341542582398314</c:v>
                </c:pt>
                <c:pt idx="284">
                  <c:v>1.8102728149247489</c:v>
                </c:pt>
                <c:pt idx="285">
                  <c:v>1.7927142204275772</c:v>
                </c:pt>
                <c:pt idx="286">
                  <c:v>1.7728335210722861</c:v>
                </c:pt>
                <c:pt idx="287">
                  <c:v>1.7434219047816613</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39</c:f>
          <c:strCache>
            <c:ptCount val="1"/>
            <c:pt idx="0">
              <c:v>Daily electricity interchange with neigboring regions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EEI</c:v>
                </c:pt>
              </c:strCache>
            </c:strRef>
          </c:tx>
          <c:spPr>
            <a:ln w="28575" cap="rnd">
              <a:solidFill>
                <a:schemeClr val="accent1"/>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O$3:$O$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GLHB</c:v>
                </c:pt>
              </c:strCache>
            </c:strRef>
          </c:tx>
          <c:spPr>
            <a:ln w="28575" cap="rnd">
              <a:solidFill>
                <a:schemeClr val="accent2"/>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P$3:$P$368</c:f>
              <c:numCache>
                <c:formatCode>General</c:formatCode>
                <c:ptCount val="366"/>
                <c:pt idx="0">
                  <c:v>-4630</c:v>
                </c:pt>
                <c:pt idx="1">
                  <c:v>-4732</c:v>
                </c:pt>
                <c:pt idx="2">
                  <c:v>-4404</c:v>
                </c:pt>
                <c:pt idx="3">
                  <c:v>-4104</c:v>
                </c:pt>
                <c:pt idx="4">
                  <c:v>-4157</c:v>
                </c:pt>
                <c:pt idx="5">
                  <c:v>-4424</c:v>
                </c:pt>
                <c:pt idx="6">
                  <c:v>-4779</c:v>
                </c:pt>
                <c:pt idx="7">
                  <c:v>-5331</c:v>
                </c:pt>
                <c:pt idx="8">
                  <c:v>-5259</c:v>
                </c:pt>
                <c:pt idx="9">
                  <c:v>-5147</c:v>
                </c:pt>
                <c:pt idx="10">
                  <c:v>-5080</c:v>
                </c:pt>
                <c:pt idx="11">
                  <c:v>-4822</c:v>
                </c:pt>
                <c:pt idx="12">
                  <c:v>-5298</c:v>
                </c:pt>
                <c:pt idx="13">
                  <c:v>-5098</c:v>
                </c:pt>
                <c:pt idx="14">
                  <c:v>-5182</c:v>
                </c:pt>
                <c:pt idx="15">
                  <c:v>-5346</c:v>
                </c:pt>
                <c:pt idx="16">
                  <c:v>-5080</c:v>
                </c:pt>
                <c:pt idx="17">
                  <c:v>-4668</c:v>
                </c:pt>
                <c:pt idx="18">
                  <c:v>-4824</c:v>
                </c:pt>
                <c:pt idx="19">
                  <c:v>-5047</c:v>
                </c:pt>
                <c:pt idx="20">
                  <c:v>-4998</c:v>
                </c:pt>
                <c:pt idx="21">
                  <c:v>-4947</c:v>
                </c:pt>
                <c:pt idx="22">
                  <c:v>-4561</c:v>
                </c:pt>
                <c:pt idx="23">
                  <c:v>-4771</c:v>
                </c:pt>
                <c:pt idx="24">
                  <c:v>-4806</c:v>
                </c:pt>
                <c:pt idx="25">
                  <c:v>-5166</c:v>
                </c:pt>
                <c:pt idx="26">
                  <c:v>-5577</c:v>
                </c:pt>
                <c:pt idx="27">
                  <c:v>-5163</c:v>
                </c:pt>
                <c:pt idx="28">
                  <c:v>-4494</c:v>
                </c:pt>
                <c:pt idx="29">
                  <c:v>-4214</c:v>
                </c:pt>
                <c:pt idx="30">
                  <c:v>-4178</c:v>
                </c:pt>
                <c:pt idx="31">
                  <c:v>-3720</c:v>
                </c:pt>
                <c:pt idx="32">
                  <c:v>-3408</c:v>
                </c:pt>
                <c:pt idx="33">
                  <c:v>-4060</c:v>
                </c:pt>
                <c:pt idx="34">
                  <c:v>-4095</c:v>
                </c:pt>
                <c:pt idx="35">
                  <c:v>-5159</c:v>
                </c:pt>
                <c:pt idx="36">
                  <c:v>-5135</c:v>
                </c:pt>
                <c:pt idx="37">
                  <c:v>-5458</c:v>
                </c:pt>
                <c:pt idx="38">
                  <c:v>-4854</c:v>
                </c:pt>
                <c:pt idx="39">
                  <c:v>-4761</c:v>
                </c:pt>
                <c:pt idx="40">
                  <c:v>-4760</c:v>
                </c:pt>
                <c:pt idx="41">
                  <c:v>-4647</c:v>
                </c:pt>
                <c:pt idx="42">
                  <c:v>-4623</c:v>
                </c:pt>
                <c:pt idx="43">
                  <c:v>-4840</c:v>
                </c:pt>
                <c:pt idx="44">
                  <c:v>-4531</c:v>
                </c:pt>
                <c:pt idx="45">
                  <c:v>-4404</c:v>
                </c:pt>
                <c:pt idx="46">
                  <c:v>-4882</c:v>
                </c:pt>
                <c:pt idx="47">
                  <c:v>-5208</c:v>
                </c:pt>
                <c:pt idx="48">
                  <c:v>-4406</c:v>
                </c:pt>
                <c:pt idx="49">
                  <c:v>-3454</c:v>
                </c:pt>
                <c:pt idx="50">
                  <c:v>-145</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1-68A3-42E5-9672-E7F7ECA352DE}"/>
            </c:ext>
          </c:extLst>
        </c:ser>
        <c:ser>
          <c:idx val="12"/>
          <c:order val="2"/>
          <c:tx>
            <c:strRef>
              <c:f>'Daily Charts'!$Q$2</c:f>
              <c:strCache>
                <c:ptCount val="1"/>
                <c:pt idx="0">
                  <c:v>MISO</c:v>
                </c:pt>
              </c:strCache>
            </c:strRef>
          </c:tx>
          <c:spPr>
            <a:ln w="28575" cap="rnd">
              <a:solidFill>
                <a:schemeClr val="accent3"/>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Q$3:$Q$368</c:f>
              <c:numCache>
                <c:formatCode>General</c:formatCode>
                <c:ptCount val="366"/>
                <c:pt idx="0">
                  <c:v>-3668</c:v>
                </c:pt>
                <c:pt idx="1">
                  <c:v>-2659</c:v>
                </c:pt>
                <c:pt idx="2">
                  <c:v>-2233</c:v>
                </c:pt>
                <c:pt idx="3">
                  <c:v>1712</c:v>
                </c:pt>
                <c:pt idx="4">
                  <c:v>-2218</c:v>
                </c:pt>
                <c:pt idx="5">
                  <c:v>-772</c:v>
                </c:pt>
                <c:pt idx="6">
                  <c:v>-1051</c:v>
                </c:pt>
                <c:pt idx="7">
                  <c:v>-5299</c:v>
                </c:pt>
                <c:pt idx="8">
                  <c:v>-9204</c:v>
                </c:pt>
                <c:pt idx="9">
                  <c:v>-8108</c:v>
                </c:pt>
                <c:pt idx="10">
                  <c:v>-12972</c:v>
                </c:pt>
                <c:pt idx="11">
                  <c:v>-8464</c:v>
                </c:pt>
                <c:pt idx="12">
                  <c:v>-8206</c:v>
                </c:pt>
                <c:pt idx="13">
                  <c:v>-4430</c:v>
                </c:pt>
                <c:pt idx="14">
                  <c:v>-5400</c:v>
                </c:pt>
                <c:pt idx="15">
                  <c:v>-5562</c:v>
                </c:pt>
                <c:pt idx="16">
                  <c:v>-1704</c:v>
                </c:pt>
                <c:pt idx="17">
                  <c:v>976</c:v>
                </c:pt>
                <c:pt idx="18">
                  <c:v>2178</c:v>
                </c:pt>
                <c:pt idx="19">
                  <c:v>7001</c:v>
                </c:pt>
                <c:pt idx="20">
                  <c:v>317</c:v>
                </c:pt>
                <c:pt idx="21">
                  <c:v>-1348</c:v>
                </c:pt>
                <c:pt idx="22">
                  <c:v>-4628</c:v>
                </c:pt>
                <c:pt idx="23">
                  <c:v>-309</c:v>
                </c:pt>
                <c:pt idx="24">
                  <c:v>4149</c:v>
                </c:pt>
                <c:pt idx="25">
                  <c:v>-925</c:v>
                </c:pt>
                <c:pt idx="26">
                  <c:v>-795</c:v>
                </c:pt>
                <c:pt idx="27">
                  <c:v>-5717</c:v>
                </c:pt>
                <c:pt idx="28">
                  <c:v>-4113</c:v>
                </c:pt>
                <c:pt idx="29">
                  <c:v>-2797</c:v>
                </c:pt>
                <c:pt idx="30">
                  <c:v>-8265</c:v>
                </c:pt>
                <c:pt idx="31">
                  <c:v>-6846</c:v>
                </c:pt>
                <c:pt idx="32">
                  <c:v>-3471</c:v>
                </c:pt>
                <c:pt idx="33">
                  <c:v>-1610</c:v>
                </c:pt>
                <c:pt idx="34">
                  <c:v>-2608</c:v>
                </c:pt>
                <c:pt idx="35">
                  <c:v>4005</c:v>
                </c:pt>
                <c:pt idx="36">
                  <c:v>2856</c:v>
                </c:pt>
                <c:pt idx="37">
                  <c:v>116</c:v>
                </c:pt>
                <c:pt idx="38">
                  <c:v>-3486</c:v>
                </c:pt>
                <c:pt idx="39">
                  <c:v>-947</c:v>
                </c:pt>
                <c:pt idx="40">
                  <c:v>-1488</c:v>
                </c:pt>
                <c:pt idx="41">
                  <c:v>-4091</c:v>
                </c:pt>
                <c:pt idx="42">
                  <c:v>-3826</c:v>
                </c:pt>
                <c:pt idx="43">
                  <c:v>-2193</c:v>
                </c:pt>
                <c:pt idx="44">
                  <c:v>-173</c:v>
                </c:pt>
                <c:pt idx="45">
                  <c:v>-4904</c:v>
                </c:pt>
                <c:pt idx="46">
                  <c:v>-2686</c:v>
                </c:pt>
                <c:pt idx="47">
                  <c:v>32</c:v>
                </c:pt>
                <c:pt idx="48">
                  <c:v>-897</c:v>
                </c:pt>
                <c:pt idx="49">
                  <c:v>3215</c:v>
                </c:pt>
                <c:pt idx="50">
                  <c:v>4700</c:v>
                </c:pt>
                <c:pt idx="51">
                  <c:v>3127</c:v>
                </c:pt>
                <c:pt idx="52">
                  <c:v>-3249</c:v>
                </c:pt>
                <c:pt idx="53">
                  <c:v>-9505</c:v>
                </c:pt>
                <c:pt idx="54">
                  <c:v>-10117</c:v>
                </c:pt>
                <c:pt idx="55">
                  <c:v>-3351</c:v>
                </c:pt>
                <c:pt idx="56">
                  <c:v>1357</c:v>
                </c:pt>
                <c:pt idx="57">
                  <c:v>3134</c:v>
                </c:pt>
                <c:pt idx="58">
                  <c:v>1160</c:v>
                </c:pt>
                <c:pt idx="59">
                  <c:v>2526</c:v>
                </c:pt>
                <c:pt idx="60">
                  <c:v>-5305</c:v>
                </c:pt>
                <c:pt idx="61">
                  <c:v>-9031</c:v>
                </c:pt>
                <c:pt idx="62">
                  <c:v>-179</c:v>
                </c:pt>
                <c:pt idx="63">
                  <c:v>571</c:v>
                </c:pt>
                <c:pt idx="64">
                  <c:v>4542</c:v>
                </c:pt>
                <c:pt idx="65">
                  <c:v>6874</c:v>
                </c:pt>
                <c:pt idx="66">
                  <c:v>-4258</c:v>
                </c:pt>
                <c:pt idx="67">
                  <c:v>-4349</c:v>
                </c:pt>
                <c:pt idx="68">
                  <c:v>719</c:v>
                </c:pt>
                <c:pt idx="69">
                  <c:v>-1601</c:v>
                </c:pt>
                <c:pt idx="70">
                  <c:v>-4368</c:v>
                </c:pt>
                <c:pt idx="71">
                  <c:v>-10193</c:v>
                </c:pt>
                <c:pt idx="72">
                  <c:v>-9482</c:v>
                </c:pt>
                <c:pt idx="73">
                  <c:v>-3933</c:v>
                </c:pt>
                <c:pt idx="74">
                  <c:v>-9831</c:v>
                </c:pt>
                <c:pt idx="75">
                  <c:v>-9897</c:v>
                </c:pt>
                <c:pt idx="76">
                  <c:v>-8595</c:v>
                </c:pt>
                <c:pt idx="77">
                  <c:v>-8871</c:v>
                </c:pt>
                <c:pt idx="78">
                  <c:v>-8110</c:v>
                </c:pt>
                <c:pt idx="79">
                  <c:v>-8154</c:v>
                </c:pt>
                <c:pt idx="80">
                  <c:v>-6903</c:v>
                </c:pt>
                <c:pt idx="81">
                  <c:v>-4877</c:v>
                </c:pt>
                <c:pt idx="82">
                  <c:v>-3402</c:v>
                </c:pt>
                <c:pt idx="83">
                  <c:v>-2599</c:v>
                </c:pt>
                <c:pt idx="84">
                  <c:v>215</c:v>
                </c:pt>
                <c:pt idx="85">
                  <c:v>-1606</c:v>
                </c:pt>
                <c:pt idx="86">
                  <c:v>-4018</c:v>
                </c:pt>
                <c:pt idx="87">
                  <c:v>-540</c:v>
                </c:pt>
                <c:pt idx="88">
                  <c:v>-4317</c:v>
                </c:pt>
                <c:pt idx="89">
                  <c:v>-5784</c:v>
                </c:pt>
                <c:pt idx="90">
                  <c:v>-5920</c:v>
                </c:pt>
                <c:pt idx="91">
                  <c:v>-3440</c:v>
                </c:pt>
                <c:pt idx="92">
                  <c:v>-7230</c:v>
                </c:pt>
                <c:pt idx="93">
                  <c:v>-6881</c:v>
                </c:pt>
                <c:pt idx="94">
                  <c:v>-6013</c:v>
                </c:pt>
                <c:pt idx="95">
                  <c:v>-12034</c:v>
                </c:pt>
                <c:pt idx="96">
                  <c:v>-13876</c:v>
                </c:pt>
                <c:pt idx="97">
                  <c:v>-10108</c:v>
                </c:pt>
                <c:pt idx="98">
                  <c:v>-8692</c:v>
                </c:pt>
                <c:pt idx="99">
                  <c:v>-8544</c:v>
                </c:pt>
                <c:pt idx="100">
                  <c:v>-13160</c:v>
                </c:pt>
                <c:pt idx="101">
                  <c:v>-18026</c:v>
                </c:pt>
                <c:pt idx="102">
                  <c:v>-16918</c:v>
                </c:pt>
                <c:pt idx="103">
                  <c:v>-15542</c:v>
                </c:pt>
                <c:pt idx="104">
                  <c:v>-14822</c:v>
                </c:pt>
                <c:pt idx="105">
                  <c:v>-10062</c:v>
                </c:pt>
                <c:pt idx="106">
                  <c:v>-5144</c:v>
                </c:pt>
                <c:pt idx="107">
                  <c:v>-6371</c:v>
                </c:pt>
                <c:pt idx="108">
                  <c:v>-10361</c:v>
                </c:pt>
                <c:pt idx="109">
                  <c:v>-9581</c:v>
                </c:pt>
                <c:pt idx="110">
                  <c:v>-7858</c:v>
                </c:pt>
                <c:pt idx="111">
                  <c:v>-9557</c:v>
                </c:pt>
                <c:pt idx="112">
                  <c:v>-9139</c:v>
                </c:pt>
                <c:pt idx="113">
                  <c:v>-11829</c:v>
                </c:pt>
                <c:pt idx="114">
                  <c:v>-11524</c:v>
                </c:pt>
                <c:pt idx="115">
                  <c:v>-12032</c:v>
                </c:pt>
                <c:pt idx="116">
                  <c:v>-9711</c:v>
                </c:pt>
                <c:pt idx="117">
                  <c:v>-6977</c:v>
                </c:pt>
                <c:pt idx="118">
                  <c:v>-6966</c:v>
                </c:pt>
                <c:pt idx="119">
                  <c:v>-4347</c:v>
                </c:pt>
                <c:pt idx="120">
                  <c:v>-6854</c:v>
                </c:pt>
                <c:pt idx="121">
                  <c:v>-7426</c:v>
                </c:pt>
                <c:pt idx="122">
                  <c:v>-8336</c:v>
                </c:pt>
                <c:pt idx="123">
                  <c:v>-9249</c:v>
                </c:pt>
                <c:pt idx="124">
                  <c:v>-13504</c:v>
                </c:pt>
                <c:pt idx="125">
                  <c:v>-15829</c:v>
                </c:pt>
                <c:pt idx="126">
                  <c:v>-21173</c:v>
                </c:pt>
                <c:pt idx="127">
                  <c:v>-15718</c:v>
                </c:pt>
                <c:pt idx="128">
                  <c:v>-19098</c:v>
                </c:pt>
                <c:pt idx="129">
                  <c:v>-19905</c:v>
                </c:pt>
                <c:pt idx="130">
                  <c:v>-16596</c:v>
                </c:pt>
                <c:pt idx="131">
                  <c:v>-20075</c:v>
                </c:pt>
                <c:pt idx="132">
                  <c:v>-17346</c:v>
                </c:pt>
                <c:pt idx="133">
                  <c:v>-14886</c:v>
                </c:pt>
                <c:pt idx="134">
                  <c:v>-16851</c:v>
                </c:pt>
                <c:pt idx="135">
                  <c:v>-15347</c:v>
                </c:pt>
                <c:pt idx="136">
                  <c:v>-11514</c:v>
                </c:pt>
                <c:pt idx="137">
                  <c:v>-13218</c:v>
                </c:pt>
                <c:pt idx="138">
                  <c:v>-4581</c:v>
                </c:pt>
                <c:pt idx="139">
                  <c:v>-11991</c:v>
                </c:pt>
                <c:pt idx="140">
                  <c:v>-7521</c:v>
                </c:pt>
                <c:pt idx="141">
                  <c:v>-7519</c:v>
                </c:pt>
                <c:pt idx="142">
                  <c:v>-12924</c:v>
                </c:pt>
                <c:pt idx="143">
                  <c:v>-12575</c:v>
                </c:pt>
                <c:pt idx="144">
                  <c:v>-12926</c:v>
                </c:pt>
                <c:pt idx="145">
                  <c:v>-7731</c:v>
                </c:pt>
                <c:pt idx="146">
                  <c:v>-5181</c:v>
                </c:pt>
                <c:pt idx="147">
                  <c:v>-3195</c:v>
                </c:pt>
                <c:pt idx="148">
                  <c:v>-9341</c:v>
                </c:pt>
                <c:pt idx="149">
                  <c:v>-12728</c:v>
                </c:pt>
                <c:pt idx="150">
                  <c:v>-6449</c:v>
                </c:pt>
                <c:pt idx="151">
                  <c:v>-12456</c:v>
                </c:pt>
                <c:pt idx="152">
                  <c:v>-12523</c:v>
                </c:pt>
                <c:pt idx="153">
                  <c:v>-17094</c:v>
                </c:pt>
                <c:pt idx="154">
                  <c:v>-15336</c:v>
                </c:pt>
                <c:pt idx="155">
                  <c:v>-10794</c:v>
                </c:pt>
                <c:pt idx="156">
                  <c:v>-13784</c:v>
                </c:pt>
                <c:pt idx="157">
                  <c:v>-14690</c:v>
                </c:pt>
                <c:pt idx="158">
                  <c:v>-15747</c:v>
                </c:pt>
                <c:pt idx="159">
                  <c:v>-10035</c:v>
                </c:pt>
                <c:pt idx="160">
                  <c:v>-5549</c:v>
                </c:pt>
                <c:pt idx="161">
                  <c:v>-1551</c:v>
                </c:pt>
                <c:pt idx="162">
                  <c:v>-10992</c:v>
                </c:pt>
                <c:pt idx="163">
                  <c:v>-3070</c:v>
                </c:pt>
                <c:pt idx="164">
                  <c:v>-16189</c:v>
                </c:pt>
                <c:pt idx="165">
                  <c:v>-9312</c:v>
                </c:pt>
                <c:pt idx="166">
                  <c:v>-6681</c:v>
                </c:pt>
                <c:pt idx="167">
                  <c:v>-4595</c:v>
                </c:pt>
                <c:pt idx="168">
                  <c:v>-17208</c:v>
                </c:pt>
                <c:pt idx="169">
                  <c:v>-16000</c:v>
                </c:pt>
                <c:pt idx="170">
                  <c:v>-4118</c:v>
                </c:pt>
                <c:pt idx="171">
                  <c:v>-2563</c:v>
                </c:pt>
                <c:pt idx="172">
                  <c:v>-3182</c:v>
                </c:pt>
                <c:pt idx="173">
                  <c:v>-2524</c:v>
                </c:pt>
                <c:pt idx="174">
                  <c:v>-7433</c:v>
                </c:pt>
                <c:pt idx="175">
                  <c:v>-1397</c:v>
                </c:pt>
                <c:pt idx="176">
                  <c:v>-4745</c:v>
                </c:pt>
                <c:pt idx="177">
                  <c:v>-3651</c:v>
                </c:pt>
                <c:pt idx="178">
                  <c:v>-7073</c:v>
                </c:pt>
                <c:pt idx="179">
                  <c:v>-8505</c:v>
                </c:pt>
                <c:pt idx="180">
                  <c:v>-14400</c:v>
                </c:pt>
                <c:pt idx="181">
                  <c:v>-17528</c:v>
                </c:pt>
                <c:pt idx="182">
                  <c:v>-18009</c:v>
                </c:pt>
                <c:pt idx="183">
                  <c:v>-16893</c:v>
                </c:pt>
                <c:pt idx="184">
                  <c:v>-9081</c:v>
                </c:pt>
                <c:pt idx="185">
                  <c:v>-19548</c:v>
                </c:pt>
                <c:pt idx="186">
                  <c:v>-30322</c:v>
                </c:pt>
                <c:pt idx="187">
                  <c:v>-22932</c:v>
                </c:pt>
                <c:pt idx="188">
                  <c:v>-14573</c:v>
                </c:pt>
                <c:pt idx="189">
                  <c:v>-3238</c:v>
                </c:pt>
                <c:pt idx="190">
                  <c:v>-3578</c:v>
                </c:pt>
                <c:pt idx="191">
                  <c:v>3194</c:v>
                </c:pt>
                <c:pt idx="192">
                  <c:v>-845</c:v>
                </c:pt>
                <c:pt idx="193">
                  <c:v>-2786</c:v>
                </c:pt>
                <c:pt idx="194">
                  <c:v>-6321</c:v>
                </c:pt>
                <c:pt idx="195">
                  <c:v>-5473</c:v>
                </c:pt>
                <c:pt idx="196">
                  <c:v>-6824</c:v>
                </c:pt>
                <c:pt idx="197">
                  <c:v>-9999</c:v>
                </c:pt>
                <c:pt idx="198">
                  <c:v>-13102</c:v>
                </c:pt>
                <c:pt idx="199">
                  <c:v>-6564</c:v>
                </c:pt>
                <c:pt idx="200">
                  <c:v>-6637</c:v>
                </c:pt>
                <c:pt idx="201">
                  <c:v>3760</c:v>
                </c:pt>
                <c:pt idx="202">
                  <c:v>570</c:v>
                </c:pt>
                <c:pt idx="203">
                  <c:v>-8989</c:v>
                </c:pt>
                <c:pt idx="204">
                  <c:v>-20803</c:v>
                </c:pt>
                <c:pt idx="205">
                  <c:v>-20478</c:v>
                </c:pt>
                <c:pt idx="206">
                  <c:v>-24430</c:v>
                </c:pt>
                <c:pt idx="207">
                  <c:v>-21826</c:v>
                </c:pt>
                <c:pt idx="208">
                  <c:v>-17006</c:v>
                </c:pt>
                <c:pt idx="209">
                  <c:v>-13338</c:v>
                </c:pt>
                <c:pt idx="210">
                  <c:v>-2427</c:v>
                </c:pt>
                <c:pt idx="211">
                  <c:v>-12079</c:v>
                </c:pt>
                <c:pt idx="212">
                  <c:v>-3302</c:v>
                </c:pt>
                <c:pt idx="213">
                  <c:v>-12762</c:v>
                </c:pt>
                <c:pt idx="214">
                  <c:v>-18790</c:v>
                </c:pt>
                <c:pt idx="215">
                  <c:v>-13940</c:v>
                </c:pt>
                <c:pt idx="216">
                  <c:v>-16030</c:v>
                </c:pt>
                <c:pt idx="217">
                  <c:v>-12130</c:v>
                </c:pt>
                <c:pt idx="218">
                  <c:v>-5602</c:v>
                </c:pt>
                <c:pt idx="219">
                  <c:v>-7662</c:v>
                </c:pt>
                <c:pt idx="220">
                  <c:v>-17113</c:v>
                </c:pt>
                <c:pt idx="221">
                  <c:v>-10396</c:v>
                </c:pt>
                <c:pt idx="222">
                  <c:v>-3429</c:v>
                </c:pt>
                <c:pt idx="223">
                  <c:v>-2953</c:v>
                </c:pt>
                <c:pt idx="224">
                  <c:v>-4008</c:v>
                </c:pt>
                <c:pt idx="225">
                  <c:v>-4657</c:v>
                </c:pt>
                <c:pt idx="226">
                  <c:v>2793</c:v>
                </c:pt>
                <c:pt idx="227">
                  <c:v>-8246</c:v>
                </c:pt>
                <c:pt idx="228">
                  <c:v>-9094</c:v>
                </c:pt>
                <c:pt idx="229">
                  <c:v>-13697</c:v>
                </c:pt>
                <c:pt idx="230">
                  <c:v>-1883</c:v>
                </c:pt>
                <c:pt idx="231">
                  <c:v>-3689</c:v>
                </c:pt>
                <c:pt idx="232">
                  <c:v>2161</c:v>
                </c:pt>
                <c:pt idx="233">
                  <c:v>-1681</c:v>
                </c:pt>
                <c:pt idx="234">
                  <c:v>6043</c:v>
                </c:pt>
                <c:pt idx="235">
                  <c:v>-5511</c:v>
                </c:pt>
                <c:pt idx="236">
                  <c:v>-6897</c:v>
                </c:pt>
                <c:pt idx="237">
                  <c:v>-4756</c:v>
                </c:pt>
                <c:pt idx="238">
                  <c:v>-5113</c:v>
                </c:pt>
                <c:pt idx="239">
                  <c:v>-2517</c:v>
                </c:pt>
                <c:pt idx="240">
                  <c:v>2625</c:v>
                </c:pt>
                <c:pt idx="241">
                  <c:v>-4390</c:v>
                </c:pt>
                <c:pt idx="242">
                  <c:v>-7342</c:v>
                </c:pt>
                <c:pt idx="243">
                  <c:v>-12549</c:v>
                </c:pt>
                <c:pt idx="244">
                  <c:v>-10627</c:v>
                </c:pt>
                <c:pt idx="245">
                  <c:v>-11937</c:v>
                </c:pt>
                <c:pt idx="246">
                  <c:v>-11851</c:v>
                </c:pt>
                <c:pt idx="247">
                  <c:v>-10893</c:v>
                </c:pt>
                <c:pt idx="248">
                  <c:v>-11918</c:v>
                </c:pt>
                <c:pt idx="249">
                  <c:v>-14723</c:v>
                </c:pt>
                <c:pt idx="250">
                  <c:v>-17924</c:v>
                </c:pt>
                <c:pt idx="251">
                  <c:v>-13468</c:v>
                </c:pt>
                <c:pt idx="252">
                  <c:v>-6716</c:v>
                </c:pt>
                <c:pt idx="253">
                  <c:v>-1930</c:v>
                </c:pt>
                <c:pt idx="254">
                  <c:v>-5377</c:v>
                </c:pt>
                <c:pt idx="255">
                  <c:v>-5279</c:v>
                </c:pt>
                <c:pt idx="256">
                  <c:v>-2101</c:v>
                </c:pt>
                <c:pt idx="257">
                  <c:v>-459</c:v>
                </c:pt>
                <c:pt idx="258">
                  <c:v>1043</c:v>
                </c:pt>
                <c:pt idx="259">
                  <c:v>-4353</c:v>
                </c:pt>
                <c:pt idx="260">
                  <c:v>-10085</c:v>
                </c:pt>
                <c:pt idx="261">
                  <c:v>-15695</c:v>
                </c:pt>
                <c:pt idx="262">
                  <c:v>-8024</c:v>
                </c:pt>
                <c:pt idx="263">
                  <c:v>-8419</c:v>
                </c:pt>
                <c:pt idx="264">
                  <c:v>-7990</c:v>
                </c:pt>
                <c:pt idx="265">
                  <c:v>-12547</c:v>
                </c:pt>
                <c:pt idx="266">
                  <c:v>-10915</c:v>
                </c:pt>
                <c:pt idx="267">
                  <c:v>-6610</c:v>
                </c:pt>
                <c:pt idx="268">
                  <c:v>-7843</c:v>
                </c:pt>
                <c:pt idx="269">
                  <c:v>-13749</c:v>
                </c:pt>
                <c:pt idx="270">
                  <c:v>-12555</c:v>
                </c:pt>
                <c:pt idx="271">
                  <c:v>-8306</c:v>
                </c:pt>
                <c:pt idx="272">
                  <c:v>-10445</c:v>
                </c:pt>
                <c:pt idx="273">
                  <c:v>-13241</c:v>
                </c:pt>
                <c:pt idx="274">
                  <c:v>-11434</c:v>
                </c:pt>
                <c:pt idx="275">
                  <c:v>-9140</c:v>
                </c:pt>
                <c:pt idx="276">
                  <c:v>-8664</c:v>
                </c:pt>
                <c:pt idx="277">
                  <c:v>-8318</c:v>
                </c:pt>
                <c:pt idx="278">
                  <c:v>-1377</c:v>
                </c:pt>
                <c:pt idx="279">
                  <c:v>4720</c:v>
                </c:pt>
                <c:pt idx="280">
                  <c:v>-10781</c:v>
                </c:pt>
                <c:pt idx="281">
                  <c:v>-9989</c:v>
                </c:pt>
                <c:pt idx="282">
                  <c:v>-6184</c:v>
                </c:pt>
                <c:pt idx="283">
                  <c:v>-8534</c:v>
                </c:pt>
                <c:pt idx="284">
                  <c:v>-1241</c:v>
                </c:pt>
                <c:pt idx="285">
                  <c:v>-1635</c:v>
                </c:pt>
                <c:pt idx="286">
                  <c:v>-6537</c:v>
                </c:pt>
                <c:pt idx="287">
                  <c:v>-5592</c:v>
                </c:pt>
                <c:pt idx="288">
                  <c:v>-4728</c:v>
                </c:pt>
                <c:pt idx="289">
                  <c:v>-3372</c:v>
                </c:pt>
                <c:pt idx="290">
                  <c:v>-8889</c:v>
                </c:pt>
                <c:pt idx="291">
                  <c:v>-13532</c:v>
                </c:pt>
                <c:pt idx="292">
                  <c:v>-12259</c:v>
                </c:pt>
                <c:pt idx="293">
                  <c:v>-13755</c:v>
                </c:pt>
                <c:pt idx="294">
                  <c:v>-5663</c:v>
                </c:pt>
                <c:pt idx="295">
                  <c:v>-8431</c:v>
                </c:pt>
                <c:pt idx="296">
                  <c:v>-9268</c:v>
                </c:pt>
                <c:pt idx="297">
                  <c:v>-11735</c:v>
                </c:pt>
                <c:pt idx="298">
                  <c:v>-4895</c:v>
                </c:pt>
                <c:pt idx="299">
                  <c:v>-14563</c:v>
                </c:pt>
                <c:pt idx="300">
                  <c:v>-15120</c:v>
                </c:pt>
                <c:pt idx="301">
                  <c:v>-14093</c:v>
                </c:pt>
                <c:pt idx="302">
                  <c:v>-15476</c:v>
                </c:pt>
                <c:pt idx="303">
                  <c:v>-13555</c:v>
                </c:pt>
                <c:pt idx="304">
                  <c:v>-10476</c:v>
                </c:pt>
                <c:pt idx="305">
                  <c:v>-8554</c:v>
                </c:pt>
                <c:pt idx="306">
                  <c:v>-8077</c:v>
                </c:pt>
                <c:pt idx="307">
                  <c:v>-12461</c:v>
                </c:pt>
                <c:pt idx="308">
                  <c:v>-15831</c:v>
                </c:pt>
                <c:pt idx="309">
                  <c:v>-13635</c:v>
                </c:pt>
                <c:pt idx="310">
                  <c:v>-13944</c:v>
                </c:pt>
                <c:pt idx="311">
                  <c:v>-10598</c:v>
                </c:pt>
                <c:pt idx="312">
                  <c:v>-10418</c:v>
                </c:pt>
                <c:pt idx="313">
                  <c:v>-9020</c:v>
                </c:pt>
                <c:pt idx="314">
                  <c:v>-4739</c:v>
                </c:pt>
                <c:pt idx="315">
                  <c:v>-5515</c:v>
                </c:pt>
                <c:pt idx="316">
                  <c:v>-13015</c:v>
                </c:pt>
                <c:pt idx="317">
                  <c:v>-9078</c:v>
                </c:pt>
                <c:pt idx="318">
                  <c:v>-5822</c:v>
                </c:pt>
                <c:pt idx="319">
                  <c:v>-1731</c:v>
                </c:pt>
                <c:pt idx="320">
                  <c:v>-37</c:v>
                </c:pt>
                <c:pt idx="321">
                  <c:v>2163</c:v>
                </c:pt>
                <c:pt idx="322">
                  <c:v>2810</c:v>
                </c:pt>
                <c:pt idx="323">
                  <c:v>2872</c:v>
                </c:pt>
                <c:pt idx="324">
                  <c:v>-4044</c:v>
                </c:pt>
                <c:pt idx="325">
                  <c:v>-2839</c:v>
                </c:pt>
                <c:pt idx="326">
                  <c:v>61</c:v>
                </c:pt>
                <c:pt idx="327">
                  <c:v>1601</c:v>
                </c:pt>
                <c:pt idx="328">
                  <c:v>-1394</c:v>
                </c:pt>
                <c:pt idx="329">
                  <c:v>-1601</c:v>
                </c:pt>
                <c:pt idx="330">
                  <c:v>-739</c:v>
                </c:pt>
                <c:pt idx="331">
                  <c:v>-3213</c:v>
                </c:pt>
                <c:pt idx="332">
                  <c:v>-1497</c:v>
                </c:pt>
                <c:pt idx="333">
                  <c:v>-9163</c:v>
                </c:pt>
                <c:pt idx="334">
                  <c:v>-6259</c:v>
                </c:pt>
                <c:pt idx="335">
                  <c:v>-2619</c:v>
                </c:pt>
                <c:pt idx="336">
                  <c:v>6564</c:v>
                </c:pt>
                <c:pt idx="337">
                  <c:v>1046</c:v>
                </c:pt>
                <c:pt idx="338">
                  <c:v>-2532</c:v>
                </c:pt>
                <c:pt idx="339">
                  <c:v>-3105</c:v>
                </c:pt>
                <c:pt idx="340">
                  <c:v>-8010</c:v>
                </c:pt>
                <c:pt idx="341">
                  <c:v>-3100</c:v>
                </c:pt>
                <c:pt idx="342">
                  <c:v>-405</c:v>
                </c:pt>
                <c:pt idx="343">
                  <c:v>3762</c:v>
                </c:pt>
                <c:pt idx="344">
                  <c:v>4936</c:v>
                </c:pt>
                <c:pt idx="345">
                  <c:v>2577</c:v>
                </c:pt>
                <c:pt idx="346">
                  <c:v>284</c:v>
                </c:pt>
                <c:pt idx="347">
                  <c:v>-5115</c:v>
                </c:pt>
                <c:pt idx="348">
                  <c:v>-5751</c:v>
                </c:pt>
                <c:pt idx="349">
                  <c:v>3093</c:v>
                </c:pt>
                <c:pt idx="350">
                  <c:v>3289</c:v>
                </c:pt>
                <c:pt idx="351">
                  <c:v>2444</c:v>
                </c:pt>
                <c:pt idx="352">
                  <c:v>5498</c:v>
                </c:pt>
                <c:pt idx="353">
                  <c:v>4968</c:v>
                </c:pt>
                <c:pt idx="354">
                  <c:v>-766</c:v>
                </c:pt>
                <c:pt idx="355">
                  <c:v>-3307</c:v>
                </c:pt>
                <c:pt idx="356">
                  <c:v>-5307</c:v>
                </c:pt>
                <c:pt idx="357">
                  <c:v>-7425</c:v>
                </c:pt>
                <c:pt idx="358">
                  <c:v>-6624</c:v>
                </c:pt>
                <c:pt idx="359">
                  <c:v>-4323</c:v>
                </c:pt>
                <c:pt idx="360">
                  <c:v>-5240</c:v>
                </c:pt>
                <c:pt idx="361">
                  <c:v>-5310</c:v>
                </c:pt>
                <c:pt idx="362">
                  <c:v>-7230</c:v>
                </c:pt>
                <c:pt idx="363">
                  <c:v>-8873</c:v>
                </c:pt>
              </c:numCache>
            </c:numRef>
          </c:val>
          <c:smooth val="0"/>
          <c:extLst>
            <c:ext xmlns:c16="http://schemas.microsoft.com/office/drawing/2014/chart" uri="{C3380CC4-5D6E-409C-BE32-E72D297353CC}">
              <c16:uniqueId val="{00000002-68A3-42E5-9672-E7F7ECA352DE}"/>
            </c:ext>
          </c:extLst>
        </c:ser>
        <c:ser>
          <c:idx val="13"/>
          <c:order val="3"/>
          <c:tx>
            <c:strRef>
              <c:f>'Daily Charts'!$R$2</c:f>
              <c:strCache>
                <c:ptCount val="1"/>
                <c:pt idx="0">
                  <c:v>OVEC</c:v>
                </c:pt>
              </c:strCache>
            </c:strRef>
          </c:tx>
          <c:spPr>
            <a:ln w="28575" cap="rnd">
              <a:solidFill>
                <a:srgbClr val="7D6D9B"/>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R$3:$R$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68A3-42E5-9672-E7F7ECA352DE}"/>
            </c:ext>
          </c:extLst>
        </c:ser>
        <c:ser>
          <c:idx val="14"/>
          <c:order val="4"/>
          <c:tx>
            <c:strRef>
              <c:f>'Daily Charts'!$S$2</c:f>
              <c:strCache>
                <c:ptCount val="1"/>
                <c:pt idx="0">
                  <c:v>PJM</c:v>
                </c:pt>
              </c:strCache>
            </c:strRef>
          </c:tx>
          <c:spPr>
            <a:ln w="28575" cap="rnd">
              <a:solidFill>
                <a:srgbClr val="FF6F1F"/>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S$3:$S$368</c:f>
              <c:numCache>
                <c:formatCode>General</c:formatCode>
                <c:ptCount val="366"/>
                <c:pt idx="0">
                  <c:v>3029</c:v>
                </c:pt>
                <c:pt idx="1">
                  <c:v>3671</c:v>
                </c:pt>
                <c:pt idx="2">
                  <c:v>1967</c:v>
                </c:pt>
                <c:pt idx="3">
                  <c:v>-1946</c:v>
                </c:pt>
                <c:pt idx="4">
                  <c:v>3353</c:v>
                </c:pt>
                <c:pt idx="5">
                  <c:v>7302</c:v>
                </c:pt>
                <c:pt idx="6">
                  <c:v>7498</c:v>
                </c:pt>
                <c:pt idx="7">
                  <c:v>6487</c:v>
                </c:pt>
                <c:pt idx="8">
                  <c:v>9337</c:v>
                </c:pt>
                <c:pt idx="9">
                  <c:v>8406</c:v>
                </c:pt>
                <c:pt idx="10">
                  <c:v>7170</c:v>
                </c:pt>
                <c:pt idx="11">
                  <c:v>783</c:v>
                </c:pt>
                <c:pt idx="12">
                  <c:v>2427</c:v>
                </c:pt>
                <c:pt idx="13">
                  <c:v>-260</c:v>
                </c:pt>
                <c:pt idx="14">
                  <c:v>3289</c:v>
                </c:pt>
                <c:pt idx="15">
                  <c:v>6307</c:v>
                </c:pt>
                <c:pt idx="16">
                  <c:v>92</c:v>
                </c:pt>
                <c:pt idx="17">
                  <c:v>-1357</c:v>
                </c:pt>
                <c:pt idx="18">
                  <c:v>-5097</c:v>
                </c:pt>
                <c:pt idx="19">
                  <c:v>-8309</c:v>
                </c:pt>
                <c:pt idx="20">
                  <c:v>560</c:v>
                </c:pt>
                <c:pt idx="21">
                  <c:v>1762</c:v>
                </c:pt>
                <c:pt idx="22">
                  <c:v>4091</c:v>
                </c:pt>
                <c:pt idx="23">
                  <c:v>-75</c:v>
                </c:pt>
                <c:pt idx="24">
                  <c:v>-1232</c:v>
                </c:pt>
                <c:pt idx="25">
                  <c:v>5727</c:v>
                </c:pt>
                <c:pt idx="26">
                  <c:v>10425</c:v>
                </c:pt>
                <c:pt idx="27">
                  <c:v>10402</c:v>
                </c:pt>
                <c:pt idx="28">
                  <c:v>9107</c:v>
                </c:pt>
                <c:pt idx="29">
                  <c:v>1333</c:v>
                </c:pt>
                <c:pt idx="30">
                  <c:v>3814</c:v>
                </c:pt>
                <c:pt idx="31">
                  <c:v>608</c:v>
                </c:pt>
                <c:pt idx="32">
                  <c:v>-2997</c:v>
                </c:pt>
                <c:pt idx="33">
                  <c:v>76</c:v>
                </c:pt>
                <c:pt idx="34">
                  <c:v>3921</c:v>
                </c:pt>
                <c:pt idx="35">
                  <c:v>2291</c:v>
                </c:pt>
                <c:pt idx="36">
                  <c:v>2301</c:v>
                </c:pt>
                <c:pt idx="37">
                  <c:v>3540</c:v>
                </c:pt>
                <c:pt idx="38">
                  <c:v>-429</c:v>
                </c:pt>
                <c:pt idx="39">
                  <c:v>-3227</c:v>
                </c:pt>
                <c:pt idx="40">
                  <c:v>297</c:v>
                </c:pt>
                <c:pt idx="41">
                  <c:v>7125</c:v>
                </c:pt>
                <c:pt idx="42">
                  <c:v>9626</c:v>
                </c:pt>
                <c:pt idx="43">
                  <c:v>6194</c:v>
                </c:pt>
                <c:pt idx="44">
                  <c:v>1106</c:v>
                </c:pt>
                <c:pt idx="45">
                  <c:v>150</c:v>
                </c:pt>
                <c:pt idx="46">
                  <c:v>-1632</c:v>
                </c:pt>
                <c:pt idx="47">
                  <c:v>-595</c:v>
                </c:pt>
                <c:pt idx="48">
                  <c:v>-3573</c:v>
                </c:pt>
                <c:pt idx="49">
                  <c:v>-7239</c:v>
                </c:pt>
                <c:pt idx="50">
                  <c:v>-5735</c:v>
                </c:pt>
                <c:pt idx="51">
                  <c:v>-4035</c:v>
                </c:pt>
                <c:pt idx="52">
                  <c:v>73</c:v>
                </c:pt>
                <c:pt idx="53">
                  <c:v>2651</c:v>
                </c:pt>
                <c:pt idx="54">
                  <c:v>3159</c:v>
                </c:pt>
                <c:pt idx="55">
                  <c:v>-2100</c:v>
                </c:pt>
                <c:pt idx="56">
                  <c:v>-6527</c:v>
                </c:pt>
                <c:pt idx="57">
                  <c:v>-3099</c:v>
                </c:pt>
                <c:pt idx="58">
                  <c:v>-700</c:v>
                </c:pt>
                <c:pt idx="59">
                  <c:v>-3034</c:v>
                </c:pt>
                <c:pt idx="60">
                  <c:v>3424</c:v>
                </c:pt>
                <c:pt idx="61">
                  <c:v>9869</c:v>
                </c:pt>
                <c:pt idx="62">
                  <c:v>1119</c:v>
                </c:pt>
                <c:pt idx="63">
                  <c:v>732</c:v>
                </c:pt>
                <c:pt idx="64">
                  <c:v>-2808</c:v>
                </c:pt>
                <c:pt idx="65">
                  <c:v>-1162</c:v>
                </c:pt>
                <c:pt idx="66">
                  <c:v>1529</c:v>
                </c:pt>
                <c:pt idx="67">
                  <c:v>2515</c:v>
                </c:pt>
                <c:pt idx="68">
                  <c:v>-32</c:v>
                </c:pt>
                <c:pt idx="69">
                  <c:v>-965</c:v>
                </c:pt>
                <c:pt idx="70">
                  <c:v>1290</c:v>
                </c:pt>
                <c:pt idx="71">
                  <c:v>2652</c:v>
                </c:pt>
                <c:pt idx="72">
                  <c:v>8242</c:v>
                </c:pt>
                <c:pt idx="73">
                  <c:v>2569</c:v>
                </c:pt>
                <c:pt idx="74">
                  <c:v>6914</c:v>
                </c:pt>
                <c:pt idx="75">
                  <c:v>5744</c:v>
                </c:pt>
                <c:pt idx="76">
                  <c:v>5221</c:v>
                </c:pt>
                <c:pt idx="77">
                  <c:v>6276</c:v>
                </c:pt>
                <c:pt idx="78">
                  <c:v>6307</c:v>
                </c:pt>
                <c:pt idx="79">
                  <c:v>6641</c:v>
                </c:pt>
                <c:pt idx="80">
                  <c:v>4659</c:v>
                </c:pt>
                <c:pt idx="81">
                  <c:v>3238</c:v>
                </c:pt>
                <c:pt idx="82">
                  <c:v>3016</c:v>
                </c:pt>
                <c:pt idx="83">
                  <c:v>4918</c:v>
                </c:pt>
                <c:pt idx="84">
                  <c:v>2964</c:v>
                </c:pt>
                <c:pt idx="85">
                  <c:v>5617</c:v>
                </c:pt>
                <c:pt idx="86">
                  <c:v>3874</c:v>
                </c:pt>
                <c:pt idx="87">
                  <c:v>-2361</c:v>
                </c:pt>
                <c:pt idx="88">
                  <c:v>65</c:v>
                </c:pt>
                <c:pt idx="89">
                  <c:v>4037</c:v>
                </c:pt>
                <c:pt idx="90">
                  <c:v>3108</c:v>
                </c:pt>
                <c:pt idx="91">
                  <c:v>-278</c:v>
                </c:pt>
                <c:pt idx="92">
                  <c:v>2972</c:v>
                </c:pt>
                <c:pt idx="93">
                  <c:v>5600</c:v>
                </c:pt>
                <c:pt idx="94">
                  <c:v>4170</c:v>
                </c:pt>
                <c:pt idx="95">
                  <c:v>9136</c:v>
                </c:pt>
                <c:pt idx="96">
                  <c:v>12401</c:v>
                </c:pt>
                <c:pt idx="97">
                  <c:v>7291</c:v>
                </c:pt>
                <c:pt idx="98">
                  <c:v>8767</c:v>
                </c:pt>
                <c:pt idx="99">
                  <c:v>8328</c:v>
                </c:pt>
                <c:pt idx="100">
                  <c:v>6671</c:v>
                </c:pt>
                <c:pt idx="101">
                  <c:v>9107</c:v>
                </c:pt>
                <c:pt idx="102">
                  <c:v>10994</c:v>
                </c:pt>
                <c:pt idx="103">
                  <c:v>10328</c:v>
                </c:pt>
                <c:pt idx="104">
                  <c:v>12324</c:v>
                </c:pt>
                <c:pt idx="105">
                  <c:v>8089</c:v>
                </c:pt>
                <c:pt idx="106">
                  <c:v>6815</c:v>
                </c:pt>
                <c:pt idx="107">
                  <c:v>6951</c:v>
                </c:pt>
                <c:pt idx="108">
                  <c:v>9265</c:v>
                </c:pt>
                <c:pt idx="109">
                  <c:v>7475</c:v>
                </c:pt>
                <c:pt idx="110">
                  <c:v>8281</c:v>
                </c:pt>
                <c:pt idx="111">
                  <c:v>10421</c:v>
                </c:pt>
                <c:pt idx="112">
                  <c:v>10395</c:v>
                </c:pt>
                <c:pt idx="113">
                  <c:v>11425</c:v>
                </c:pt>
                <c:pt idx="114">
                  <c:v>8335</c:v>
                </c:pt>
                <c:pt idx="115">
                  <c:v>6338</c:v>
                </c:pt>
                <c:pt idx="116">
                  <c:v>2414</c:v>
                </c:pt>
                <c:pt idx="117">
                  <c:v>2780</c:v>
                </c:pt>
                <c:pt idx="118">
                  <c:v>6957</c:v>
                </c:pt>
                <c:pt idx="119">
                  <c:v>6119</c:v>
                </c:pt>
                <c:pt idx="120">
                  <c:v>6209</c:v>
                </c:pt>
                <c:pt idx="121">
                  <c:v>7147</c:v>
                </c:pt>
                <c:pt idx="122">
                  <c:v>7080</c:v>
                </c:pt>
                <c:pt idx="123">
                  <c:v>7543</c:v>
                </c:pt>
                <c:pt idx="124">
                  <c:v>13893</c:v>
                </c:pt>
                <c:pt idx="125">
                  <c:v>15774</c:v>
                </c:pt>
                <c:pt idx="126">
                  <c:v>15976</c:v>
                </c:pt>
                <c:pt idx="127">
                  <c:v>8945</c:v>
                </c:pt>
                <c:pt idx="128">
                  <c:v>11499</c:v>
                </c:pt>
                <c:pt idx="129">
                  <c:v>11682</c:v>
                </c:pt>
                <c:pt idx="130">
                  <c:v>14555</c:v>
                </c:pt>
                <c:pt idx="131">
                  <c:v>14960</c:v>
                </c:pt>
                <c:pt idx="132">
                  <c:v>16534</c:v>
                </c:pt>
                <c:pt idx="133">
                  <c:v>16198</c:v>
                </c:pt>
                <c:pt idx="134">
                  <c:v>15649</c:v>
                </c:pt>
                <c:pt idx="135">
                  <c:v>10952</c:v>
                </c:pt>
                <c:pt idx="136">
                  <c:v>8501</c:v>
                </c:pt>
                <c:pt idx="137">
                  <c:v>12583</c:v>
                </c:pt>
                <c:pt idx="138">
                  <c:v>9957</c:v>
                </c:pt>
                <c:pt idx="139">
                  <c:v>9583</c:v>
                </c:pt>
                <c:pt idx="140">
                  <c:v>6265</c:v>
                </c:pt>
                <c:pt idx="141">
                  <c:v>9888</c:v>
                </c:pt>
                <c:pt idx="142">
                  <c:v>19701</c:v>
                </c:pt>
                <c:pt idx="143">
                  <c:v>7998</c:v>
                </c:pt>
                <c:pt idx="144">
                  <c:v>8121</c:v>
                </c:pt>
                <c:pt idx="145">
                  <c:v>11525</c:v>
                </c:pt>
                <c:pt idx="146">
                  <c:v>5401</c:v>
                </c:pt>
                <c:pt idx="147">
                  <c:v>5997</c:v>
                </c:pt>
                <c:pt idx="148">
                  <c:v>10171</c:v>
                </c:pt>
                <c:pt idx="149">
                  <c:v>11932</c:v>
                </c:pt>
                <c:pt idx="150">
                  <c:v>12585</c:v>
                </c:pt>
                <c:pt idx="151">
                  <c:v>12064</c:v>
                </c:pt>
                <c:pt idx="152">
                  <c:v>14061</c:v>
                </c:pt>
                <c:pt idx="153">
                  <c:v>16128</c:v>
                </c:pt>
                <c:pt idx="154">
                  <c:v>15059</c:v>
                </c:pt>
                <c:pt idx="155">
                  <c:v>14352</c:v>
                </c:pt>
                <c:pt idx="156">
                  <c:v>13230</c:v>
                </c:pt>
                <c:pt idx="157">
                  <c:v>17306</c:v>
                </c:pt>
                <c:pt idx="158">
                  <c:v>17614</c:v>
                </c:pt>
                <c:pt idx="159">
                  <c:v>16832</c:v>
                </c:pt>
                <c:pt idx="160">
                  <c:v>22567</c:v>
                </c:pt>
                <c:pt idx="161">
                  <c:v>17964</c:v>
                </c:pt>
                <c:pt idx="162">
                  <c:v>9018</c:v>
                </c:pt>
                <c:pt idx="163">
                  <c:v>-10292</c:v>
                </c:pt>
                <c:pt idx="164">
                  <c:v>1973</c:v>
                </c:pt>
                <c:pt idx="165">
                  <c:v>5206</c:v>
                </c:pt>
                <c:pt idx="166">
                  <c:v>4765</c:v>
                </c:pt>
                <c:pt idx="167">
                  <c:v>498</c:v>
                </c:pt>
                <c:pt idx="168">
                  <c:v>10775</c:v>
                </c:pt>
                <c:pt idx="169">
                  <c:v>8141</c:v>
                </c:pt>
                <c:pt idx="170">
                  <c:v>-799</c:v>
                </c:pt>
                <c:pt idx="171">
                  <c:v>3506</c:v>
                </c:pt>
                <c:pt idx="172">
                  <c:v>2560</c:v>
                </c:pt>
                <c:pt idx="173">
                  <c:v>5217</c:v>
                </c:pt>
                <c:pt idx="174">
                  <c:v>6760</c:v>
                </c:pt>
                <c:pt idx="175">
                  <c:v>1692</c:v>
                </c:pt>
                <c:pt idx="176">
                  <c:v>5805</c:v>
                </c:pt>
                <c:pt idx="177">
                  <c:v>3983</c:v>
                </c:pt>
                <c:pt idx="178">
                  <c:v>6468</c:v>
                </c:pt>
                <c:pt idx="179">
                  <c:v>8946</c:v>
                </c:pt>
                <c:pt idx="180">
                  <c:v>13499</c:v>
                </c:pt>
                <c:pt idx="181">
                  <c:v>15137</c:v>
                </c:pt>
                <c:pt idx="182">
                  <c:v>14585</c:v>
                </c:pt>
                <c:pt idx="183">
                  <c:v>15466</c:v>
                </c:pt>
                <c:pt idx="184">
                  <c:v>6347</c:v>
                </c:pt>
                <c:pt idx="185">
                  <c:v>17240</c:v>
                </c:pt>
                <c:pt idx="186">
                  <c:v>23980</c:v>
                </c:pt>
                <c:pt idx="187">
                  <c:v>17938</c:v>
                </c:pt>
                <c:pt idx="188">
                  <c:v>12582</c:v>
                </c:pt>
                <c:pt idx="189">
                  <c:v>2242</c:v>
                </c:pt>
                <c:pt idx="190">
                  <c:v>3936</c:v>
                </c:pt>
                <c:pt idx="191">
                  <c:v>-2290</c:v>
                </c:pt>
                <c:pt idx="192">
                  <c:v>1088</c:v>
                </c:pt>
                <c:pt idx="193">
                  <c:v>3344</c:v>
                </c:pt>
                <c:pt idx="194">
                  <c:v>5061</c:v>
                </c:pt>
                <c:pt idx="195">
                  <c:v>3620</c:v>
                </c:pt>
                <c:pt idx="196">
                  <c:v>5192</c:v>
                </c:pt>
                <c:pt idx="197">
                  <c:v>4689</c:v>
                </c:pt>
                <c:pt idx="198">
                  <c:v>6806</c:v>
                </c:pt>
                <c:pt idx="199">
                  <c:v>2649</c:v>
                </c:pt>
                <c:pt idx="200">
                  <c:v>2612</c:v>
                </c:pt>
                <c:pt idx="201">
                  <c:v>-6031</c:v>
                </c:pt>
                <c:pt idx="202">
                  <c:v>-5296</c:v>
                </c:pt>
                <c:pt idx="203">
                  <c:v>873</c:v>
                </c:pt>
                <c:pt idx="204">
                  <c:v>11256</c:v>
                </c:pt>
                <c:pt idx="205">
                  <c:v>17169</c:v>
                </c:pt>
                <c:pt idx="206">
                  <c:v>14994</c:v>
                </c:pt>
                <c:pt idx="207">
                  <c:v>13623</c:v>
                </c:pt>
                <c:pt idx="208">
                  <c:v>13154</c:v>
                </c:pt>
                <c:pt idx="209">
                  <c:v>10798</c:v>
                </c:pt>
                <c:pt idx="210">
                  <c:v>3327</c:v>
                </c:pt>
                <c:pt idx="211">
                  <c:v>11792</c:v>
                </c:pt>
                <c:pt idx="212">
                  <c:v>4163</c:v>
                </c:pt>
                <c:pt idx="213">
                  <c:v>10397</c:v>
                </c:pt>
                <c:pt idx="214">
                  <c:v>15572</c:v>
                </c:pt>
                <c:pt idx="215">
                  <c:v>11554</c:v>
                </c:pt>
                <c:pt idx="216">
                  <c:v>13530</c:v>
                </c:pt>
                <c:pt idx="217">
                  <c:v>11457</c:v>
                </c:pt>
                <c:pt idx="218">
                  <c:v>8548</c:v>
                </c:pt>
                <c:pt idx="219">
                  <c:v>8393</c:v>
                </c:pt>
                <c:pt idx="220">
                  <c:v>12295</c:v>
                </c:pt>
                <c:pt idx="221">
                  <c:v>5965</c:v>
                </c:pt>
                <c:pt idx="222">
                  <c:v>4934</c:v>
                </c:pt>
                <c:pt idx="223">
                  <c:v>3895</c:v>
                </c:pt>
                <c:pt idx="224">
                  <c:v>6370</c:v>
                </c:pt>
                <c:pt idx="225">
                  <c:v>3301</c:v>
                </c:pt>
                <c:pt idx="226">
                  <c:v>-2712</c:v>
                </c:pt>
                <c:pt idx="227">
                  <c:v>5719</c:v>
                </c:pt>
                <c:pt idx="228">
                  <c:v>6686</c:v>
                </c:pt>
                <c:pt idx="229">
                  <c:v>10943</c:v>
                </c:pt>
                <c:pt idx="230">
                  <c:v>822</c:v>
                </c:pt>
                <c:pt idx="231">
                  <c:v>2560</c:v>
                </c:pt>
                <c:pt idx="232">
                  <c:v>-2112</c:v>
                </c:pt>
                <c:pt idx="233">
                  <c:v>3939</c:v>
                </c:pt>
                <c:pt idx="234">
                  <c:v>-4663</c:v>
                </c:pt>
                <c:pt idx="235">
                  <c:v>4262</c:v>
                </c:pt>
                <c:pt idx="236">
                  <c:v>5925</c:v>
                </c:pt>
                <c:pt idx="237">
                  <c:v>3407</c:v>
                </c:pt>
                <c:pt idx="238">
                  <c:v>2997</c:v>
                </c:pt>
                <c:pt idx="239">
                  <c:v>1130</c:v>
                </c:pt>
                <c:pt idx="240">
                  <c:v>-730</c:v>
                </c:pt>
                <c:pt idx="241">
                  <c:v>-945</c:v>
                </c:pt>
                <c:pt idx="242">
                  <c:v>1715</c:v>
                </c:pt>
                <c:pt idx="243">
                  <c:v>4298</c:v>
                </c:pt>
                <c:pt idx="244">
                  <c:v>2898</c:v>
                </c:pt>
                <c:pt idx="245">
                  <c:v>4785</c:v>
                </c:pt>
                <c:pt idx="246">
                  <c:v>2920</c:v>
                </c:pt>
                <c:pt idx="247">
                  <c:v>903</c:v>
                </c:pt>
                <c:pt idx="248">
                  <c:v>441</c:v>
                </c:pt>
                <c:pt idx="249">
                  <c:v>2192</c:v>
                </c:pt>
                <c:pt idx="250">
                  <c:v>4510</c:v>
                </c:pt>
                <c:pt idx="251">
                  <c:v>3422</c:v>
                </c:pt>
                <c:pt idx="252">
                  <c:v>-858</c:v>
                </c:pt>
                <c:pt idx="253">
                  <c:v>-3451</c:v>
                </c:pt>
                <c:pt idx="254">
                  <c:v>631</c:v>
                </c:pt>
                <c:pt idx="255">
                  <c:v>-268</c:v>
                </c:pt>
                <c:pt idx="256">
                  <c:v>-3055</c:v>
                </c:pt>
                <c:pt idx="257">
                  <c:v>-3769</c:v>
                </c:pt>
                <c:pt idx="258">
                  <c:v>-3541</c:v>
                </c:pt>
                <c:pt idx="259">
                  <c:v>3992</c:v>
                </c:pt>
                <c:pt idx="260">
                  <c:v>6837</c:v>
                </c:pt>
                <c:pt idx="261">
                  <c:v>9556</c:v>
                </c:pt>
                <c:pt idx="262">
                  <c:v>1031</c:v>
                </c:pt>
                <c:pt idx="263">
                  <c:v>2951</c:v>
                </c:pt>
                <c:pt idx="264">
                  <c:v>1505</c:v>
                </c:pt>
                <c:pt idx="265">
                  <c:v>4636</c:v>
                </c:pt>
                <c:pt idx="266">
                  <c:v>2866</c:v>
                </c:pt>
                <c:pt idx="267">
                  <c:v>77</c:v>
                </c:pt>
                <c:pt idx="268">
                  <c:v>1166</c:v>
                </c:pt>
                <c:pt idx="269">
                  <c:v>6448</c:v>
                </c:pt>
                <c:pt idx="270">
                  <c:v>6051</c:v>
                </c:pt>
                <c:pt idx="271">
                  <c:v>1017</c:v>
                </c:pt>
                <c:pt idx="272">
                  <c:v>2903</c:v>
                </c:pt>
                <c:pt idx="273">
                  <c:v>6417</c:v>
                </c:pt>
                <c:pt idx="274">
                  <c:v>4874</c:v>
                </c:pt>
                <c:pt idx="275">
                  <c:v>2557</c:v>
                </c:pt>
                <c:pt idx="276">
                  <c:v>2461</c:v>
                </c:pt>
                <c:pt idx="277">
                  <c:v>1104</c:v>
                </c:pt>
                <c:pt idx="278">
                  <c:v>-4736</c:v>
                </c:pt>
                <c:pt idx="279">
                  <c:v>-10045</c:v>
                </c:pt>
                <c:pt idx="280">
                  <c:v>3457</c:v>
                </c:pt>
                <c:pt idx="281">
                  <c:v>2600</c:v>
                </c:pt>
                <c:pt idx="282">
                  <c:v>-1282</c:v>
                </c:pt>
                <c:pt idx="283">
                  <c:v>1086</c:v>
                </c:pt>
                <c:pt idx="284">
                  <c:v>-4022</c:v>
                </c:pt>
                <c:pt idx="285">
                  <c:v>-5289</c:v>
                </c:pt>
                <c:pt idx="286">
                  <c:v>831</c:v>
                </c:pt>
                <c:pt idx="287">
                  <c:v>-1245</c:v>
                </c:pt>
                <c:pt idx="288">
                  <c:v>-389</c:v>
                </c:pt>
                <c:pt idx="289">
                  <c:v>-2377</c:v>
                </c:pt>
                <c:pt idx="290">
                  <c:v>3976</c:v>
                </c:pt>
                <c:pt idx="291">
                  <c:v>8775</c:v>
                </c:pt>
                <c:pt idx="292">
                  <c:v>6856</c:v>
                </c:pt>
                <c:pt idx="293">
                  <c:v>7647</c:v>
                </c:pt>
                <c:pt idx="294">
                  <c:v>1651</c:v>
                </c:pt>
                <c:pt idx="295">
                  <c:v>5305</c:v>
                </c:pt>
                <c:pt idx="296">
                  <c:v>5180</c:v>
                </c:pt>
                <c:pt idx="297">
                  <c:v>7100</c:v>
                </c:pt>
                <c:pt idx="298">
                  <c:v>2158</c:v>
                </c:pt>
                <c:pt idx="299">
                  <c:v>10779</c:v>
                </c:pt>
                <c:pt idx="300">
                  <c:v>10574</c:v>
                </c:pt>
                <c:pt idx="301">
                  <c:v>11024</c:v>
                </c:pt>
                <c:pt idx="302">
                  <c:v>11404</c:v>
                </c:pt>
                <c:pt idx="303">
                  <c:v>10664</c:v>
                </c:pt>
                <c:pt idx="304">
                  <c:v>4114</c:v>
                </c:pt>
                <c:pt idx="305">
                  <c:v>189</c:v>
                </c:pt>
                <c:pt idx="306">
                  <c:v>1173</c:v>
                </c:pt>
                <c:pt idx="307">
                  <c:v>7910</c:v>
                </c:pt>
                <c:pt idx="308">
                  <c:v>15191</c:v>
                </c:pt>
                <c:pt idx="309">
                  <c:v>12896</c:v>
                </c:pt>
                <c:pt idx="310">
                  <c:v>12064</c:v>
                </c:pt>
                <c:pt idx="311">
                  <c:v>7483</c:v>
                </c:pt>
                <c:pt idx="312">
                  <c:v>8834</c:v>
                </c:pt>
                <c:pt idx="313">
                  <c:v>8873</c:v>
                </c:pt>
                <c:pt idx="314">
                  <c:v>3584</c:v>
                </c:pt>
                <c:pt idx="315">
                  <c:v>3818</c:v>
                </c:pt>
                <c:pt idx="316">
                  <c:v>13291</c:v>
                </c:pt>
                <c:pt idx="317">
                  <c:v>7912</c:v>
                </c:pt>
                <c:pt idx="318">
                  <c:v>4035</c:v>
                </c:pt>
                <c:pt idx="319">
                  <c:v>892</c:v>
                </c:pt>
                <c:pt idx="320">
                  <c:v>-1163</c:v>
                </c:pt>
                <c:pt idx="321">
                  <c:v>-2703</c:v>
                </c:pt>
                <c:pt idx="322">
                  <c:v>-3753</c:v>
                </c:pt>
                <c:pt idx="323">
                  <c:v>-3414</c:v>
                </c:pt>
                <c:pt idx="324">
                  <c:v>-627</c:v>
                </c:pt>
                <c:pt idx="325">
                  <c:v>-300</c:v>
                </c:pt>
                <c:pt idx="326">
                  <c:v>-3660</c:v>
                </c:pt>
                <c:pt idx="327">
                  <c:v>-3019</c:v>
                </c:pt>
                <c:pt idx="328">
                  <c:v>-607</c:v>
                </c:pt>
                <c:pt idx="329">
                  <c:v>-1194</c:v>
                </c:pt>
                <c:pt idx="330">
                  <c:v>-3199</c:v>
                </c:pt>
                <c:pt idx="331">
                  <c:v>679</c:v>
                </c:pt>
                <c:pt idx="332">
                  <c:v>-1844</c:v>
                </c:pt>
                <c:pt idx="333">
                  <c:v>2045</c:v>
                </c:pt>
                <c:pt idx="334">
                  <c:v>1790</c:v>
                </c:pt>
                <c:pt idx="335">
                  <c:v>-1688</c:v>
                </c:pt>
                <c:pt idx="336">
                  <c:v>-7581</c:v>
                </c:pt>
                <c:pt idx="337">
                  <c:v>-5611</c:v>
                </c:pt>
                <c:pt idx="338">
                  <c:v>-2048</c:v>
                </c:pt>
                <c:pt idx="339">
                  <c:v>167</c:v>
                </c:pt>
                <c:pt idx="340">
                  <c:v>4490</c:v>
                </c:pt>
                <c:pt idx="341">
                  <c:v>66</c:v>
                </c:pt>
                <c:pt idx="342">
                  <c:v>-3094</c:v>
                </c:pt>
                <c:pt idx="343">
                  <c:v>-4306</c:v>
                </c:pt>
                <c:pt idx="344">
                  <c:v>-4093</c:v>
                </c:pt>
                <c:pt idx="345">
                  <c:v>-3880</c:v>
                </c:pt>
                <c:pt idx="346">
                  <c:v>-3401</c:v>
                </c:pt>
                <c:pt idx="347">
                  <c:v>-1658</c:v>
                </c:pt>
                <c:pt idx="348">
                  <c:v>-827</c:v>
                </c:pt>
                <c:pt idx="349">
                  <c:v>-9714</c:v>
                </c:pt>
                <c:pt idx="350">
                  <c:v>-9010</c:v>
                </c:pt>
                <c:pt idx="351">
                  <c:v>-7288</c:v>
                </c:pt>
                <c:pt idx="352">
                  <c:v>-10008</c:v>
                </c:pt>
                <c:pt idx="353">
                  <c:v>-10235</c:v>
                </c:pt>
                <c:pt idx="354">
                  <c:v>-5492</c:v>
                </c:pt>
                <c:pt idx="355">
                  <c:v>-3887</c:v>
                </c:pt>
                <c:pt idx="356">
                  <c:v>-410</c:v>
                </c:pt>
                <c:pt idx="357">
                  <c:v>5127</c:v>
                </c:pt>
                <c:pt idx="358">
                  <c:v>7004</c:v>
                </c:pt>
                <c:pt idx="359">
                  <c:v>869</c:v>
                </c:pt>
                <c:pt idx="360">
                  <c:v>197</c:v>
                </c:pt>
                <c:pt idx="361">
                  <c:v>734</c:v>
                </c:pt>
                <c:pt idx="362">
                  <c:v>2083</c:v>
                </c:pt>
                <c:pt idx="363">
                  <c:v>2681</c:v>
                </c:pt>
              </c:numCache>
            </c:numRef>
          </c:val>
          <c:smooth val="0"/>
          <c:extLst>
            <c:ext xmlns:c16="http://schemas.microsoft.com/office/drawing/2014/chart" uri="{C3380CC4-5D6E-409C-BE32-E72D297353CC}">
              <c16:uniqueId val="{00000004-68A3-42E5-9672-E7F7ECA352DE}"/>
            </c:ext>
          </c:extLst>
        </c:ser>
        <c:ser>
          <c:idx val="15"/>
          <c:order val="5"/>
          <c:tx>
            <c:strRef>
              <c:f>'Daily Charts'!$T$2</c:f>
              <c:strCache>
                <c:ptCount val="1"/>
                <c:pt idx="0">
                  <c:v>TVA</c:v>
                </c:pt>
              </c:strCache>
            </c:strRef>
          </c:tx>
          <c:spPr>
            <a:ln w="28575" cap="rnd">
              <a:solidFill>
                <a:srgbClr val="FFC702"/>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T$3:$T$368</c:f>
              <c:numCache>
                <c:formatCode>General</c:formatCode>
                <c:ptCount val="366"/>
                <c:pt idx="0">
                  <c:v>-1235</c:v>
                </c:pt>
                <c:pt idx="1">
                  <c:v>-5080</c:v>
                </c:pt>
                <c:pt idx="2">
                  <c:v>-2946</c:v>
                </c:pt>
                <c:pt idx="3">
                  <c:v>-4523</c:v>
                </c:pt>
                <c:pt idx="4">
                  <c:v>-4467</c:v>
                </c:pt>
                <c:pt idx="5">
                  <c:v>-4041</c:v>
                </c:pt>
                <c:pt idx="6">
                  <c:v>-6589</c:v>
                </c:pt>
                <c:pt idx="7">
                  <c:v>-3971</c:v>
                </c:pt>
                <c:pt idx="8">
                  <c:v>-2165</c:v>
                </c:pt>
                <c:pt idx="9">
                  <c:v>-4625</c:v>
                </c:pt>
                <c:pt idx="10">
                  <c:v>-112</c:v>
                </c:pt>
                <c:pt idx="11">
                  <c:v>-562</c:v>
                </c:pt>
                <c:pt idx="12">
                  <c:v>-4440</c:v>
                </c:pt>
                <c:pt idx="13">
                  <c:v>-3880</c:v>
                </c:pt>
                <c:pt idx="14">
                  <c:v>-5197</c:v>
                </c:pt>
                <c:pt idx="15">
                  <c:v>-4359</c:v>
                </c:pt>
                <c:pt idx="16">
                  <c:v>-3617</c:v>
                </c:pt>
                <c:pt idx="17">
                  <c:v>-1539</c:v>
                </c:pt>
                <c:pt idx="18">
                  <c:v>-2053</c:v>
                </c:pt>
                <c:pt idx="19">
                  <c:v>-6243</c:v>
                </c:pt>
                <c:pt idx="20">
                  <c:v>-6277</c:v>
                </c:pt>
                <c:pt idx="21">
                  <c:v>-5712</c:v>
                </c:pt>
                <c:pt idx="22">
                  <c:v>-5832</c:v>
                </c:pt>
                <c:pt idx="23">
                  <c:v>-5456</c:v>
                </c:pt>
                <c:pt idx="24">
                  <c:v>-6248</c:v>
                </c:pt>
                <c:pt idx="25">
                  <c:v>-6260</c:v>
                </c:pt>
                <c:pt idx="26">
                  <c:v>-8084</c:v>
                </c:pt>
                <c:pt idx="27">
                  <c:v>-8089</c:v>
                </c:pt>
                <c:pt idx="28">
                  <c:v>-7160</c:v>
                </c:pt>
                <c:pt idx="29">
                  <c:v>-6537</c:v>
                </c:pt>
                <c:pt idx="30">
                  <c:v>-2966</c:v>
                </c:pt>
                <c:pt idx="31">
                  <c:v>-1191</c:v>
                </c:pt>
                <c:pt idx="32">
                  <c:v>-1091</c:v>
                </c:pt>
                <c:pt idx="33">
                  <c:v>-3460</c:v>
                </c:pt>
                <c:pt idx="34">
                  <c:v>-5321</c:v>
                </c:pt>
                <c:pt idx="35">
                  <c:v>-9517</c:v>
                </c:pt>
                <c:pt idx="36">
                  <c:v>-10132</c:v>
                </c:pt>
                <c:pt idx="37">
                  <c:v>-11117</c:v>
                </c:pt>
                <c:pt idx="38">
                  <c:v>-6979</c:v>
                </c:pt>
                <c:pt idx="39">
                  <c:v>-6954</c:v>
                </c:pt>
                <c:pt idx="40">
                  <c:v>-10676</c:v>
                </c:pt>
                <c:pt idx="41">
                  <c:v>-9327</c:v>
                </c:pt>
                <c:pt idx="42">
                  <c:v>-9300</c:v>
                </c:pt>
                <c:pt idx="43">
                  <c:v>-11695</c:v>
                </c:pt>
                <c:pt idx="44">
                  <c:v>-9363</c:v>
                </c:pt>
                <c:pt idx="45">
                  <c:v>-4341</c:v>
                </c:pt>
                <c:pt idx="46">
                  <c:v>-3678</c:v>
                </c:pt>
                <c:pt idx="47">
                  <c:v>-4611</c:v>
                </c:pt>
                <c:pt idx="48">
                  <c:v>-4311</c:v>
                </c:pt>
                <c:pt idx="49">
                  <c:v>-4466</c:v>
                </c:pt>
                <c:pt idx="50">
                  <c:v>-8135</c:v>
                </c:pt>
                <c:pt idx="51">
                  <c:v>-8369</c:v>
                </c:pt>
                <c:pt idx="52">
                  <c:v>-7074</c:v>
                </c:pt>
                <c:pt idx="53">
                  <c:v>-4145</c:v>
                </c:pt>
                <c:pt idx="54">
                  <c:v>-3596</c:v>
                </c:pt>
                <c:pt idx="55">
                  <c:v>-4943</c:v>
                </c:pt>
                <c:pt idx="56">
                  <c:v>-4858</c:v>
                </c:pt>
                <c:pt idx="57">
                  <c:v>-6748</c:v>
                </c:pt>
                <c:pt idx="58">
                  <c:v>-9363</c:v>
                </c:pt>
                <c:pt idx="59">
                  <c:v>-8685</c:v>
                </c:pt>
                <c:pt idx="60">
                  <c:v>-7247</c:v>
                </c:pt>
                <c:pt idx="61">
                  <c:v>-7405</c:v>
                </c:pt>
                <c:pt idx="62">
                  <c:v>-8482</c:v>
                </c:pt>
                <c:pt idx="63">
                  <c:v>-11227</c:v>
                </c:pt>
                <c:pt idx="64">
                  <c:v>-9696</c:v>
                </c:pt>
                <c:pt idx="65">
                  <c:v>-11076</c:v>
                </c:pt>
                <c:pt idx="66">
                  <c:v>-7484</c:v>
                </c:pt>
                <c:pt idx="67">
                  <c:v>-6026</c:v>
                </c:pt>
                <c:pt idx="68">
                  <c:v>-9638</c:v>
                </c:pt>
                <c:pt idx="69">
                  <c:v>-8650</c:v>
                </c:pt>
                <c:pt idx="70">
                  <c:v>-8678</c:v>
                </c:pt>
                <c:pt idx="71">
                  <c:v>-4004</c:v>
                </c:pt>
                <c:pt idx="72">
                  <c:v>-6359</c:v>
                </c:pt>
                <c:pt idx="73">
                  <c:v>-5871</c:v>
                </c:pt>
                <c:pt idx="74">
                  <c:v>-5069</c:v>
                </c:pt>
                <c:pt idx="75">
                  <c:v>-3600</c:v>
                </c:pt>
                <c:pt idx="76">
                  <c:v>-3469</c:v>
                </c:pt>
                <c:pt idx="77">
                  <c:v>-4960</c:v>
                </c:pt>
                <c:pt idx="78">
                  <c:v>-6026</c:v>
                </c:pt>
                <c:pt idx="79">
                  <c:v>-4522</c:v>
                </c:pt>
                <c:pt idx="80">
                  <c:v>-3469</c:v>
                </c:pt>
                <c:pt idx="81">
                  <c:v>-1480</c:v>
                </c:pt>
                <c:pt idx="82">
                  <c:v>-6348</c:v>
                </c:pt>
                <c:pt idx="83">
                  <c:v>-9682</c:v>
                </c:pt>
                <c:pt idx="84">
                  <c:v>-10566</c:v>
                </c:pt>
                <c:pt idx="85">
                  <c:v>-10628</c:v>
                </c:pt>
                <c:pt idx="86">
                  <c:v>-6797</c:v>
                </c:pt>
                <c:pt idx="87">
                  <c:v>-6312</c:v>
                </c:pt>
                <c:pt idx="88">
                  <c:v>-5147</c:v>
                </c:pt>
                <c:pt idx="89">
                  <c:v>-8071</c:v>
                </c:pt>
                <c:pt idx="90">
                  <c:v>-5368</c:v>
                </c:pt>
                <c:pt idx="91">
                  <c:v>-3338</c:v>
                </c:pt>
                <c:pt idx="92">
                  <c:v>-2637</c:v>
                </c:pt>
                <c:pt idx="93">
                  <c:v>-5085</c:v>
                </c:pt>
                <c:pt idx="94">
                  <c:v>-5714</c:v>
                </c:pt>
                <c:pt idx="95">
                  <c:v>-5715</c:v>
                </c:pt>
                <c:pt idx="96">
                  <c:v>-8357</c:v>
                </c:pt>
                <c:pt idx="97">
                  <c:v>-9473</c:v>
                </c:pt>
                <c:pt idx="98">
                  <c:v>-11387</c:v>
                </c:pt>
                <c:pt idx="99">
                  <c:v>-11199</c:v>
                </c:pt>
                <c:pt idx="100">
                  <c:v>-8827</c:v>
                </c:pt>
                <c:pt idx="101">
                  <c:v>-5433</c:v>
                </c:pt>
                <c:pt idx="102">
                  <c:v>-5487</c:v>
                </c:pt>
                <c:pt idx="103">
                  <c:v>-4711</c:v>
                </c:pt>
                <c:pt idx="104">
                  <c:v>-6660</c:v>
                </c:pt>
                <c:pt idx="105">
                  <c:v>-7174</c:v>
                </c:pt>
                <c:pt idx="106">
                  <c:v>-9291</c:v>
                </c:pt>
                <c:pt idx="107">
                  <c:v>-8272</c:v>
                </c:pt>
                <c:pt idx="108">
                  <c:v>-6548</c:v>
                </c:pt>
                <c:pt idx="109">
                  <c:v>-4490</c:v>
                </c:pt>
                <c:pt idx="110">
                  <c:v>-5897</c:v>
                </c:pt>
                <c:pt idx="111">
                  <c:v>-8601</c:v>
                </c:pt>
                <c:pt idx="112">
                  <c:v>-9450</c:v>
                </c:pt>
                <c:pt idx="113">
                  <c:v>-7672</c:v>
                </c:pt>
                <c:pt idx="114">
                  <c:v>-3385</c:v>
                </c:pt>
                <c:pt idx="115">
                  <c:v>-951</c:v>
                </c:pt>
                <c:pt idx="116">
                  <c:v>584</c:v>
                </c:pt>
                <c:pt idx="117">
                  <c:v>-2257</c:v>
                </c:pt>
                <c:pt idx="118">
                  <c:v>-6030</c:v>
                </c:pt>
                <c:pt idx="119">
                  <c:v>-9205</c:v>
                </c:pt>
                <c:pt idx="120">
                  <c:v>-7895</c:v>
                </c:pt>
                <c:pt idx="121">
                  <c:v>-6367</c:v>
                </c:pt>
                <c:pt idx="122">
                  <c:v>-7646</c:v>
                </c:pt>
                <c:pt idx="123">
                  <c:v>-7161</c:v>
                </c:pt>
                <c:pt idx="124">
                  <c:v>-6015</c:v>
                </c:pt>
                <c:pt idx="125">
                  <c:v>-4895</c:v>
                </c:pt>
                <c:pt idx="126">
                  <c:v>-5009</c:v>
                </c:pt>
                <c:pt idx="127">
                  <c:v>-4803</c:v>
                </c:pt>
                <c:pt idx="128">
                  <c:v>-4298</c:v>
                </c:pt>
                <c:pt idx="129">
                  <c:v>-3682</c:v>
                </c:pt>
                <c:pt idx="130">
                  <c:v>-3593</c:v>
                </c:pt>
                <c:pt idx="131">
                  <c:v>-2548</c:v>
                </c:pt>
                <c:pt idx="132">
                  <c:v>-5193</c:v>
                </c:pt>
                <c:pt idx="133">
                  <c:v>-5862</c:v>
                </c:pt>
                <c:pt idx="134">
                  <c:v>-1971</c:v>
                </c:pt>
                <c:pt idx="135">
                  <c:v>-2701</c:v>
                </c:pt>
                <c:pt idx="136">
                  <c:v>-3344</c:v>
                </c:pt>
                <c:pt idx="137">
                  <c:v>-2295</c:v>
                </c:pt>
                <c:pt idx="138">
                  <c:v>-7183</c:v>
                </c:pt>
                <c:pt idx="139">
                  <c:v>-1673</c:v>
                </c:pt>
                <c:pt idx="140">
                  <c:v>-4756</c:v>
                </c:pt>
                <c:pt idx="141">
                  <c:v>-6466</c:v>
                </c:pt>
                <c:pt idx="142">
                  <c:v>-3319</c:v>
                </c:pt>
                <c:pt idx="143">
                  <c:v>-2989</c:v>
                </c:pt>
                <c:pt idx="144">
                  <c:v>-5969</c:v>
                </c:pt>
                <c:pt idx="145">
                  <c:v>-5768</c:v>
                </c:pt>
                <c:pt idx="146">
                  <c:v>-6467</c:v>
                </c:pt>
                <c:pt idx="147">
                  <c:v>-8188</c:v>
                </c:pt>
                <c:pt idx="148">
                  <c:v>-9716</c:v>
                </c:pt>
                <c:pt idx="149">
                  <c:v>-8271</c:v>
                </c:pt>
                <c:pt idx="150">
                  <c:v>-6209</c:v>
                </c:pt>
                <c:pt idx="151">
                  <c:v>-6818</c:v>
                </c:pt>
                <c:pt idx="152">
                  <c:v>-6851</c:v>
                </c:pt>
                <c:pt idx="153">
                  <c:v>-4800</c:v>
                </c:pt>
                <c:pt idx="154">
                  <c:v>-3884</c:v>
                </c:pt>
                <c:pt idx="155">
                  <c:v>-2959</c:v>
                </c:pt>
                <c:pt idx="156">
                  <c:v>-5312</c:v>
                </c:pt>
                <c:pt idx="157">
                  <c:v>-3273</c:v>
                </c:pt>
                <c:pt idx="158">
                  <c:v>-3705</c:v>
                </c:pt>
                <c:pt idx="159">
                  <c:v>-4646</c:v>
                </c:pt>
                <c:pt idx="160">
                  <c:v>-4448</c:v>
                </c:pt>
                <c:pt idx="161">
                  <c:v>-5646</c:v>
                </c:pt>
                <c:pt idx="162">
                  <c:v>-5394</c:v>
                </c:pt>
                <c:pt idx="163">
                  <c:v>-5355</c:v>
                </c:pt>
                <c:pt idx="164">
                  <c:v>-2938</c:v>
                </c:pt>
                <c:pt idx="165">
                  <c:v>-4394</c:v>
                </c:pt>
                <c:pt idx="166">
                  <c:v>-4381</c:v>
                </c:pt>
                <c:pt idx="167">
                  <c:v>-6028</c:v>
                </c:pt>
                <c:pt idx="168">
                  <c:v>-5277</c:v>
                </c:pt>
                <c:pt idx="169">
                  <c:v>-5194</c:v>
                </c:pt>
                <c:pt idx="170">
                  <c:v>-7203</c:v>
                </c:pt>
                <c:pt idx="171">
                  <c:v>-9564</c:v>
                </c:pt>
                <c:pt idx="172">
                  <c:v>-9646</c:v>
                </c:pt>
                <c:pt idx="173">
                  <c:v>-10448</c:v>
                </c:pt>
                <c:pt idx="174">
                  <c:v>-8940</c:v>
                </c:pt>
                <c:pt idx="175">
                  <c:v>-10265</c:v>
                </c:pt>
                <c:pt idx="176">
                  <c:v>-12922</c:v>
                </c:pt>
                <c:pt idx="177">
                  <c:v>-12238</c:v>
                </c:pt>
                <c:pt idx="178">
                  <c:v>-11422</c:v>
                </c:pt>
                <c:pt idx="179">
                  <c:v>-11442</c:v>
                </c:pt>
                <c:pt idx="180">
                  <c:v>-11392</c:v>
                </c:pt>
                <c:pt idx="181">
                  <c:v>-9170</c:v>
                </c:pt>
                <c:pt idx="182">
                  <c:v>-8408</c:v>
                </c:pt>
                <c:pt idx="183">
                  <c:v>-8338</c:v>
                </c:pt>
                <c:pt idx="184">
                  <c:v>-10361</c:v>
                </c:pt>
                <c:pt idx="185">
                  <c:v>-6701</c:v>
                </c:pt>
                <c:pt idx="186">
                  <c:v>-5592</c:v>
                </c:pt>
                <c:pt idx="187">
                  <c:v>-7547</c:v>
                </c:pt>
                <c:pt idx="188">
                  <c:v>-7333</c:v>
                </c:pt>
                <c:pt idx="189">
                  <c:v>-10919</c:v>
                </c:pt>
                <c:pt idx="190">
                  <c:v>-10783</c:v>
                </c:pt>
                <c:pt idx="191">
                  <c:v>-13233</c:v>
                </c:pt>
                <c:pt idx="192">
                  <c:v>-12540</c:v>
                </c:pt>
                <c:pt idx="193">
                  <c:v>-11832</c:v>
                </c:pt>
                <c:pt idx="194">
                  <c:v>-12751</c:v>
                </c:pt>
                <c:pt idx="195">
                  <c:v>-11800</c:v>
                </c:pt>
                <c:pt idx="196">
                  <c:v>-10001</c:v>
                </c:pt>
                <c:pt idx="197">
                  <c:v>-9738</c:v>
                </c:pt>
                <c:pt idx="198">
                  <c:v>-7595</c:v>
                </c:pt>
                <c:pt idx="199">
                  <c:v>-8169</c:v>
                </c:pt>
                <c:pt idx="200">
                  <c:v>-8248</c:v>
                </c:pt>
                <c:pt idx="201">
                  <c:v>-10958</c:v>
                </c:pt>
                <c:pt idx="202">
                  <c:v>-12151</c:v>
                </c:pt>
                <c:pt idx="203">
                  <c:v>-9393</c:v>
                </c:pt>
                <c:pt idx="204">
                  <c:v>-7495</c:v>
                </c:pt>
                <c:pt idx="205">
                  <c:v>-8504</c:v>
                </c:pt>
                <c:pt idx="206">
                  <c:v>-3601</c:v>
                </c:pt>
                <c:pt idx="207">
                  <c:v>-3999</c:v>
                </c:pt>
                <c:pt idx="208">
                  <c:v>-8054</c:v>
                </c:pt>
                <c:pt idx="209">
                  <c:v>-8408</c:v>
                </c:pt>
                <c:pt idx="210">
                  <c:v>-12105</c:v>
                </c:pt>
                <c:pt idx="211">
                  <c:v>-8780</c:v>
                </c:pt>
                <c:pt idx="212">
                  <c:v>-11683</c:v>
                </c:pt>
                <c:pt idx="213">
                  <c:v>-10075</c:v>
                </c:pt>
                <c:pt idx="214">
                  <c:v>-6409</c:v>
                </c:pt>
                <c:pt idx="215">
                  <c:v>-8288</c:v>
                </c:pt>
                <c:pt idx="216">
                  <c:v>-8777</c:v>
                </c:pt>
                <c:pt idx="217">
                  <c:v>-7999</c:v>
                </c:pt>
                <c:pt idx="218">
                  <c:v>-11961</c:v>
                </c:pt>
                <c:pt idx="219">
                  <c:v>-12981</c:v>
                </c:pt>
                <c:pt idx="220">
                  <c:v>-6977</c:v>
                </c:pt>
                <c:pt idx="221">
                  <c:v>-6113</c:v>
                </c:pt>
                <c:pt idx="222">
                  <c:v>-11212</c:v>
                </c:pt>
                <c:pt idx="223">
                  <c:v>-10293</c:v>
                </c:pt>
                <c:pt idx="224">
                  <c:v>-10883</c:v>
                </c:pt>
                <c:pt idx="225">
                  <c:v>-8593</c:v>
                </c:pt>
                <c:pt idx="226">
                  <c:v>-10639</c:v>
                </c:pt>
                <c:pt idx="227">
                  <c:v>-8418</c:v>
                </c:pt>
                <c:pt idx="228">
                  <c:v>-8301</c:v>
                </c:pt>
                <c:pt idx="229">
                  <c:v>-8131</c:v>
                </c:pt>
                <c:pt idx="230">
                  <c:v>-8652</c:v>
                </c:pt>
                <c:pt idx="231">
                  <c:v>-8172</c:v>
                </c:pt>
                <c:pt idx="232">
                  <c:v>-7893</c:v>
                </c:pt>
                <c:pt idx="233">
                  <c:v>-9369</c:v>
                </c:pt>
                <c:pt idx="234">
                  <c:v>-9315</c:v>
                </c:pt>
                <c:pt idx="235">
                  <c:v>-8072</c:v>
                </c:pt>
                <c:pt idx="236">
                  <c:v>-8107</c:v>
                </c:pt>
                <c:pt idx="237">
                  <c:v>-8399</c:v>
                </c:pt>
                <c:pt idx="238">
                  <c:v>-9380</c:v>
                </c:pt>
                <c:pt idx="239">
                  <c:v>-8620</c:v>
                </c:pt>
                <c:pt idx="240">
                  <c:v>-10157</c:v>
                </c:pt>
                <c:pt idx="241">
                  <c:v>-8699</c:v>
                </c:pt>
                <c:pt idx="242">
                  <c:v>-8728</c:v>
                </c:pt>
                <c:pt idx="243">
                  <c:v>-10160</c:v>
                </c:pt>
                <c:pt idx="244">
                  <c:v>-10214</c:v>
                </c:pt>
                <c:pt idx="245">
                  <c:v>-7855</c:v>
                </c:pt>
                <c:pt idx="246">
                  <c:v>-6798</c:v>
                </c:pt>
                <c:pt idx="247">
                  <c:v>-6222</c:v>
                </c:pt>
                <c:pt idx="248">
                  <c:v>-5988</c:v>
                </c:pt>
                <c:pt idx="249">
                  <c:v>-6354</c:v>
                </c:pt>
                <c:pt idx="250">
                  <c:v>-2752</c:v>
                </c:pt>
                <c:pt idx="251">
                  <c:v>-5275</c:v>
                </c:pt>
                <c:pt idx="252">
                  <c:v>-7439</c:v>
                </c:pt>
                <c:pt idx="253">
                  <c:v>-7756</c:v>
                </c:pt>
                <c:pt idx="254">
                  <c:v>-7878</c:v>
                </c:pt>
                <c:pt idx="255">
                  <c:v>-7077</c:v>
                </c:pt>
                <c:pt idx="256">
                  <c:v>-7851</c:v>
                </c:pt>
                <c:pt idx="257">
                  <c:v>-9152</c:v>
                </c:pt>
                <c:pt idx="258">
                  <c:v>-10613</c:v>
                </c:pt>
                <c:pt idx="259">
                  <c:v>-11048</c:v>
                </c:pt>
                <c:pt idx="260">
                  <c:v>-10566</c:v>
                </c:pt>
                <c:pt idx="261">
                  <c:v>-7292</c:v>
                </c:pt>
                <c:pt idx="262">
                  <c:v>-5318</c:v>
                </c:pt>
                <c:pt idx="263">
                  <c:v>-7422</c:v>
                </c:pt>
                <c:pt idx="264">
                  <c:v>-6773</c:v>
                </c:pt>
                <c:pt idx="265">
                  <c:v>-6144</c:v>
                </c:pt>
                <c:pt idx="266">
                  <c:v>-5590</c:v>
                </c:pt>
                <c:pt idx="267">
                  <c:v>-6722</c:v>
                </c:pt>
                <c:pt idx="268">
                  <c:v>-7343</c:v>
                </c:pt>
                <c:pt idx="269">
                  <c:v>-6799</c:v>
                </c:pt>
                <c:pt idx="270">
                  <c:v>-6900</c:v>
                </c:pt>
                <c:pt idx="271">
                  <c:v>-7107</c:v>
                </c:pt>
                <c:pt idx="272">
                  <c:v>-7450</c:v>
                </c:pt>
                <c:pt idx="273">
                  <c:v>-7358</c:v>
                </c:pt>
                <c:pt idx="274">
                  <c:v>-8009</c:v>
                </c:pt>
                <c:pt idx="275">
                  <c:v>-7699</c:v>
                </c:pt>
                <c:pt idx="276">
                  <c:v>-6628</c:v>
                </c:pt>
                <c:pt idx="277">
                  <c:v>-5347</c:v>
                </c:pt>
                <c:pt idx="278">
                  <c:v>-8418</c:v>
                </c:pt>
                <c:pt idx="279">
                  <c:v>-9489</c:v>
                </c:pt>
                <c:pt idx="280">
                  <c:v>-7923</c:v>
                </c:pt>
                <c:pt idx="281">
                  <c:v>-7293</c:v>
                </c:pt>
                <c:pt idx="282">
                  <c:v>-6838</c:v>
                </c:pt>
                <c:pt idx="283">
                  <c:v>-5954</c:v>
                </c:pt>
                <c:pt idx="284">
                  <c:v>-8500</c:v>
                </c:pt>
                <c:pt idx="285">
                  <c:v>-8553</c:v>
                </c:pt>
                <c:pt idx="286">
                  <c:v>-8978</c:v>
                </c:pt>
                <c:pt idx="287">
                  <c:v>-6480</c:v>
                </c:pt>
                <c:pt idx="288">
                  <c:v>-6542</c:v>
                </c:pt>
                <c:pt idx="289">
                  <c:v>-6167</c:v>
                </c:pt>
                <c:pt idx="290">
                  <c:v>-6783</c:v>
                </c:pt>
                <c:pt idx="291">
                  <c:v>-7254</c:v>
                </c:pt>
                <c:pt idx="292">
                  <c:v>-9263</c:v>
                </c:pt>
                <c:pt idx="293">
                  <c:v>-8919</c:v>
                </c:pt>
                <c:pt idx="294">
                  <c:v>-9180</c:v>
                </c:pt>
                <c:pt idx="295">
                  <c:v>-9433</c:v>
                </c:pt>
                <c:pt idx="296">
                  <c:v>-7585</c:v>
                </c:pt>
                <c:pt idx="297">
                  <c:v>-6809</c:v>
                </c:pt>
                <c:pt idx="298">
                  <c:v>-7034</c:v>
                </c:pt>
                <c:pt idx="299">
                  <c:v>-6869</c:v>
                </c:pt>
                <c:pt idx="300">
                  <c:v>-8254</c:v>
                </c:pt>
                <c:pt idx="301">
                  <c:v>-8629</c:v>
                </c:pt>
                <c:pt idx="302">
                  <c:v>-8929</c:v>
                </c:pt>
                <c:pt idx="303">
                  <c:v>-8285</c:v>
                </c:pt>
                <c:pt idx="304">
                  <c:v>-7284</c:v>
                </c:pt>
                <c:pt idx="305">
                  <c:v>-5678</c:v>
                </c:pt>
                <c:pt idx="306">
                  <c:v>-6707</c:v>
                </c:pt>
                <c:pt idx="307">
                  <c:v>-7122</c:v>
                </c:pt>
                <c:pt idx="308">
                  <c:v>-6909</c:v>
                </c:pt>
                <c:pt idx="309">
                  <c:v>-8195</c:v>
                </c:pt>
                <c:pt idx="310">
                  <c:v>-7832</c:v>
                </c:pt>
                <c:pt idx="311">
                  <c:v>-5106</c:v>
                </c:pt>
                <c:pt idx="312">
                  <c:v>-6258</c:v>
                </c:pt>
                <c:pt idx="313">
                  <c:v>-9084</c:v>
                </c:pt>
                <c:pt idx="314">
                  <c:v>-8350</c:v>
                </c:pt>
                <c:pt idx="315">
                  <c:v>-8171</c:v>
                </c:pt>
                <c:pt idx="316">
                  <c:v>-7947</c:v>
                </c:pt>
                <c:pt idx="317">
                  <c:v>-7500</c:v>
                </c:pt>
                <c:pt idx="318">
                  <c:v>-7088</c:v>
                </c:pt>
                <c:pt idx="319">
                  <c:v>-8167</c:v>
                </c:pt>
                <c:pt idx="320">
                  <c:v>-8992</c:v>
                </c:pt>
                <c:pt idx="321">
                  <c:v>-11818</c:v>
                </c:pt>
                <c:pt idx="322">
                  <c:v>-11619</c:v>
                </c:pt>
                <c:pt idx="323">
                  <c:v>-10421</c:v>
                </c:pt>
                <c:pt idx="324">
                  <c:v>-8979</c:v>
                </c:pt>
                <c:pt idx="325">
                  <c:v>-8462</c:v>
                </c:pt>
                <c:pt idx="326">
                  <c:v>-8189</c:v>
                </c:pt>
                <c:pt idx="327">
                  <c:v>-10008</c:v>
                </c:pt>
                <c:pt idx="328">
                  <c:v>-7859</c:v>
                </c:pt>
                <c:pt idx="329">
                  <c:v>-6687</c:v>
                </c:pt>
                <c:pt idx="330">
                  <c:v>-7612</c:v>
                </c:pt>
                <c:pt idx="331">
                  <c:v>-8919</c:v>
                </c:pt>
                <c:pt idx="332">
                  <c:v>-7883</c:v>
                </c:pt>
                <c:pt idx="333">
                  <c:v>-5198</c:v>
                </c:pt>
                <c:pt idx="334">
                  <c:v>-6763</c:v>
                </c:pt>
                <c:pt idx="335">
                  <c:v>-7043</c:v>
                </c:pt>
                <c:pt idx="336">
                  <c:v>-8973</c:v>
                </c:pt>
                <c:pt idx="337">
                  <c:v>-7578</c:v>
                </c:pt>
                <c:pt idx="338">
                  <c:v>-7084</c:v>
                </c:pt>
                <c:pt idx="339">
                  <c:v>-7943</c:v>
                </c:pt>
                <c:pt idx="340">
                  <c:v>-8118</c:v>
                </c:pt>
                <c:pt idx="341">
                  <c:v>-7774</c:v>
                </c:pt>
                <c:pt idx="342">
                  <c:v>-9081</c:v>
                </c:pt>
                <c:pt idx="343">
                  <c:v>-11351</c:v>
                </c:pt>
                <c:pt idx="344">
                  <c:v>-11858</c:v>
                </c:pt>
                <c:pt idx="345">
                  <c:v>-10138</c:v>
                </c:pt>
                <c:pt idx="346">
                  <c:v>-9294</c:v>
                </c:pt>
                <c:pt idx="347">
                  <c:v>-5078</c:v>
                </c:pt>
                <c:pt idx="348">
                  <c:v>-5942</c:v>
                </c:pt>
                <c:pt idx="349">
                  <c:v>-5056</c:v>
                </c:pt>
                <c:pt idx="350">
                  <c:v>-5986</c:v>
                </c:pt>
                <c:pt idx="351">
                  <c:v>-3894</c:v>
                </c:pt>
                <c:pt idx="352">
                  <c:v>-6699</c:v>
                </c:pt>
                <c:pt idx="353">
                  <c:v>-6072</c:v>
                </c:pt>
                <c:pt idx="354">
                  <c:v>-4057</c:v>
                </c:pt>
                <c:pt idx="355">
                  <c:v>-4075</c:v>
                </c:pt>
                <c:pt idx="356">
                  <c:v>-6789</c:v>
                </c:pt>
                <c:pt idx="357">
                  <c:v>-8977</c:v>
                </c:pt>
                <c:pt idx="358">
                  <c:v>-8382</c:v>
                </c:pt>
                <c:pt idx="359">
                  <c:v>-7700</c:v>
                </c:pt>
                <c:pt idx="360">
                  <c:v>-6112</c:v>
                </c:pt>
                <c:pt idx="361">
                  <c:v>-6116</c:v>
                </c:pt>
                <c:pt idx="362">
                  <c:v>-6886</c:v>
                </c:pt>
                <c:pt idx="363">
                  <c:v>-6783</c:v>
                </c:pt>
              </c:numCache>
            </c:numRef>
          </c:val>
          <c:smooth val="0"/>
          <c:extLst>
            <c:ext xmlns:c16="http://schemas.microsoft.com/office/drawing/2014/chart" uri="{C3380CC4-5D6E-409C-BE32-E72D297353CC}">
              <c16:uniqueId val="{00000005-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39</c:f>
          <c:strCache>
            <c:ptCount val="1"/>
            <c:pt idx="0">
              <c:v>Daily electricity interchange with neigboring regions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5"/>
          <c:order val="0"/>
          <c:tx>
            <c:strRef>
              <c:f>'Daily Charts'!$T$2</c:f>
              <c:strCache>
                <c:ptCount val="1"/>
                <c:pt idx="0">
                  <c:v>TVA</c:v>
                </c:pt>
              </c:strCache>
            </c:strRef>
          </c:tx>
          <c:spPr>
            <a:solidFill>
              <a:srgbClr val="FFC702"/>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T$3:$T$368</c:f>
              <c:numCache>
                <c:formatCode>General</c:formatCode>
                <c:ptCount val="366"/>
                <c:pt idx="0">
                  <c:v>-1235</c:v>
                </c:pt>
                <c:pt idx="1">
                  <c:v>-5080</c:v>
                </c:pt>
                <c:pt idx="2">
                  <c:v>-2946</c:v>
                </c:pt>
                <c:pt idx="3">
                  <c:v>-4523</c:v>
                </c:pt>
                <c:pt idx="4">
                  <c:v>-4467</c:v>
                </c:pt>
                <c:pt idx="5">
                  <c:v>-4041</c:v>
                </c:pt>
                <c:pt idx="6">
                  <c:v>-6589</c:v>
                </c:pt>
                <c:pt idx="7">
                  <c:v>-3971</c:v>
                </c:pt>
                <c:pt idx="8">
                  <c:v>-2165</c:v>
                </c:pt>
                <c:pt idx="9">
                  <c:v>-4625</c:v>
                </c:pt>
                <c:pt idx="10">
                  <c:v>-112</c:v>
                </c:pt>
                <c:pt idx="11">
                  <c:v>-562</c:v>
                </c:pt>
                <c:pt idx="12">
                  <c:v>-4440</c:v>
                </c:pt>
                <c:pt idx="13">
                  <c:v>-3880</c:v>
                </c:pt>
                <c:pt idx="14">
                  <c:v>-5197</c:v>
                </c:pt>
                <c:pt idx="15">
                  <c:v>-4359</c:v>
                </c:pt>
                <c:pt idx="16">
                  <c:v>-3617</c:v>
                </c:pt>
                <c:pt idx="17">
                  <c:v>-1539</c:v>
                </c:pt>
                <c:pt idx="18">
                  <c:v>-2053</c:v>
                </c:pt>
                <c:pt idx="19">
                  <c:v>-6243</c:v>
                </c:pt>
                <c:pt idx="20">
                  <c:v>-6277</c:v>
                </c:pt>
                <c:pt idx="21">
                  <c:v>-5712</c:v>
                </c:pt>
                <c:pt idx="22">
                  <c:v>-5832</c:v>
                </c:pt>
                <c:pt idx="23">
                  <c:v>-5456</c:v>
                </c:pt>
                <c:pt idx="24">
                  <c:v>-6248</c:v>
                </c:pt>
                <c:pt idx="25">
                  <c:v>-6260</c:v>
                </c:pt>
                <c:pt idx="26">
                  <c:v>-8084</c:v>
                </c:pt>
                <c:pt idx="27">
                  <c:v>-8089</c:v>
                </c:pt>
                <c:pt idx="28">
                  <c:v>-7160</c:v>
                </c:pt>
                <c:pt idx="29">
                  <c:v>-6537</c:v>
                </c:pt>
                <c:pt idx="30">
                  <c:v>-2966</c:v>
                </c:pt>
                <c:pt idx="31">
                  <c:v>-1191</c:v>
                </c:pt>
                <c:pt idx="32">
                  <c:v>-1091</c:v>
                </c:pt>
                <c:pt idx="33">
                  <c:v>-3460</c:v>
                </c:pt>
                <c:pt idx="34">
                  <c:v>-5321</c:v>
                </c:pt>
                <c:pt idx="35">
                  <c:v>-9517</c:v>
                </c:pt>
                <c:pt idx="36">
                  <c:v>-10132</c:v>
                </c:pt>
                <c:pt idx="37">
                  <c:v>-11117</c:v>
                </c:pt>
                <c:pt idx="38">
                  <c:v>-6979</c:v>
                </c:pt>
                <c:pt idx="39">
                  <c:v>-6954</c:v>
                </c:pt>
                <c:pt idx="40">
                  <c:v>-10676</c:v>
                </c:pt>
                <c:pt idx="41">
                  <c:v>-9327</c:v>
                </c:pt>
                <c:pt idx="42">
                  <c:v>-9300</c:v>
                </c:pt>
                <c:pt idx="43">
                  <c:v>-11695</c:v>
                </c:pt>
                <c:pt idx="44">
                  <c:v>-9363</c:v>
                </c:pt>
                <c:pt idx="45">
                  <c:v>-4341</c:v>
                </c:pt>
                <c:pt idx="46">
                  <c:v>-3678</c:v>
                </c:pt>
                <c:pt idx="47">
                  <c:v>-4611</c:v>
                </c:pt>
                <c:pt idx="48">
                  <c:v>-4311</c:v>
                </c:pt>
                <c:pt idx="49">
                  <c:v>-4466</c:v>
                </c:pt>
                <c:pt idx="50">
                  <c:v>-8135</c:v>
                </c:pt>
                <c:pt idx="51">
                  <c:v>-8369</c:v>
                </c:pt>
                <c:pt idx="52">
                  <c:v>-7074</c:v>
                </c:pt>
                <c:pt idx="53">
                  <c:v>-4145</c:v>
                </c:pt>
                <c:pt idx="54">
                  <c:v>-3596</c:v>
                </c:pt>
                <c:pt idx="55">
                  <c:v>-4943</c:v>
                </c:pt>
                <c:pt idx="56">
                  <c:v>-4858</c:v>
                </c:pt>
                <c:pt idx="57">
                  <c:v>-6748</c:v>
                </c:pt>
                <c:pt idx="58">
                  <c:v>-9363</c:v>
                </c:pt>
                <c:pt idx="59">
                  <c:v>-8685</c:v>
                </c:pt>
                <c:pt idx="60">
                  <c:v>-7247</c:v>
                </c:pt>
                <c:pt idx="61">
                  <c:v>-7405</c:v>
                </c:pt>
                <c:pt idx="62">
                  <c:v>-8482</c:v>
                </c:pt>
                <c:pt idx="63">
                  <c:v>-11227</c:v>
                </c:pt>
                <c:pt idx="64">
                  <c:v>-9696</c:v>
                </c:pt>
                <c:pt idx="65">
                  <c:v>-11076</c:v>
                </c:pt>
                <c:pt idx="66">
                  <c:v>-7484</c:v>
                </c:pt>
                <c:pt idx="67">
                  <c:v>-6026</c:v>
                </c:pt>
                <c:pt idx="68">
                  <c:v>-9638</c:v>
                </c:pt>
                <c:pt idx="69">
                  <c:v>-8650</c:v>
                </c:pt>
                <c:pt idx="70">
                  <c:v>-8678</c:v>
                </c:pt>
                <c:pt idx="71">
                  <c:v>-4004</c:v>
                </c:pt>
                <c:pt idx="72">
                  <c:v>-6359</c:v>
                </c:pt>
                <c:pt idx="73">
                  <c:v>-5871</c:v>
                </c:pt>
                <c:pt idx="74">
                  <c:v>-5069</c:v>
                </c:pt>
                <c:pt idx="75">
                  <c:v>-3600</c:v>
                </c:pt>
                <c:pt idx="76">
                  <c:v>-3469</c:v>
                </c:pt>
                <c:pt idx="77">
                  <c:v>-4960</c:v>
                </c:pt>
                <c:pt idx="78">
                  <c:v>-6026</c:v>
                </c:pt>
                <c:pt idx="79">
                  <c:v>-4522</c:v>
                </c:pt>
                <c:pt idx="80">
                  <c:v>-3469</c:v>
                </c:pt>
                <c:pt idx="81">
                  <c:v>-1480</c:v>
                </c:pt>
                <c:pt idx="82">
                  <c:v>-6348</c:v>
                </c:pt>
                <c:pt idx="83">
                  <c:v>-9682</c:v>
                </c:pt>
                <c:pt idx="84">
                  <c:v>-10566</c:v>
                </c:pt>
                <c:pt idx="85">
                  <c:v>-10628</c:v>
                </c:pt>
                <c:pt idx="86">
                  <c:v>-6797</c:v>
                </c:pt>
                <c:pt idx="87">
                  <c:v>-6312</c:v>
                </c:pt>
                <c:pt idx="88">
                  <c:v>-5147</c:v>
                </c:pt>
                <c:pt idx="89">
                  <c:v>-8071</c:v>
                </c:pt>
                <c:pt idx="90">
                  <c:v>-5368</c:v>
                </c:pt>
                <c:pt idx="91">
                  <c:v>-3338</c:v>
                </c:pt>
                <c:pt idx="92">
                  <c:v>-2637</c:v>
                </c:pt>
                <c:pt idx="93">
                  <c:v>-5085</c:v>
                </c:pt>
                <c:pt idx="94">
                  <c:v>-5714</c:v>
                </c:pt>
                <c:pt idx="95">
                  <c:v>-5715</c:v>
                </c:pt>
                <c:pt idx="96">
                  <c:v>-8357</c:v>
                </c:pt>
                <c:pt idx="97">
                  <c:v>-9473</c:v>
                </c:pt>
                <c:pt idx="98">
                  <c:v>-11387</c:v>
                </c:pt>
                <c:pt idx="99">
                  <c:v>-11199</c:v>
                </c:pt>
                <c:pt idx="100">
                  <c:v>-8827</c:v>
                </c:pt>
                <c:pt idx="101">
                  <c:v>-5433</c:v>
                </c:pt>
                <c:pt idx="102">
                  <c:v>-5487</c:v>
                </c:pt>
                <c:pt idx="103">
                  <c:v>-4711</c:v>
                </c:pt>
                <c:pt idx="104">
                  <c:v>-6660</c:v>
                </c:pt>
                <c:pt idx="105">
                  <c:v>-7174</c:v>
                </c:pt>
                <c:pt idx="106">
                  <c:v>-9291</c:v>
                </c:pt>
                <c:pt idx="107">
                  <c:v>-8272</c:v>
                </c:pt>
                <c:pt idx="108">
                  <c:v>-6548</c:v>
                </c:pt>
                <c:pt idx="109">
                  <c:v>-4490</c:v>
                </c:pt>
                <c:pt idx="110">
                  <c:v>-5897</c:v>
                </c:pt>
                <c:pt idx="111">
                  <c:v>-8601</c:v>
                </c:pt>
                <c:pt idx="112">
                  <c:v>-9450</c:v>
                </c:pt>
                <c:pt idx="113">
                  <c:v>-7672</c:v>
                </c:pt>
                <c:pt idx="114">
                  <c:v>-3385</c:v>
                </c:pt>
                <c:pt idx="115">
                  <c:v>-951</c:v>
                </c:pt>
                <c:pt idx="116">
                  <c:v>584</c:v>
                </c:pt>
                <c:pt idx="117">
                  <c:v>-2257</c:v>
                </c:pt>
                <c:pt idx="118">
                  <c:v>-6030</c:v>
                </c:pt>
                <c:pt idx="119">
                  <c:v>-9205</c:v>
                </c:pt>
                <c:pt idx="120">
                  <c:v>-7895</c:v>
                </c:pt>
                <c:pt idx="121">
                  <c:v>-6367</c:v>
                </c:pt>
                <c:pt idx="122">
                  <c:v>-7646</c:v>
                </c:pt>
                <c:pt idx="123">
                  <c:v>-7161</c:v>
                </c:pt>
                <c:pt idx="124">
                  <c:v>-6015</c:v>
                </c:pt>
                <c:pt idx="125">
                  <c:v>-4895</c:v>
                </c:pt>
                <c:pt idx="126">
                  <c:v>-5009</c:v>
                </c:pt>
                <c:pt idx="127">
                  <c:v>-4803</c:v>
                </c:pt>
                <c:pt idx="128">
                  <c:v>-4298</c:v>
                </c:pt>
                <c:pt idx="129">
                  <c:v>-3682</c:v>
                </c:pt>
                <c:pt idx="130">
                  <c:v>-3593</c:v>
                </c:pt>
                <c:pt idx="131">
                  <c:v>-2548</c:v>
                </c:pt>
                <c:pt idx="132">
                  <c:v>-5193</c:v>
                </c:pt>
                <c:pt idx="133">
                  <c:v>-5862</c:v>
                </c:pt>
                <c:pt idx="134">
                  <c:v>-1971</c:v>
                </c:pt>
                <c:pt idx="135">
                  <c:v>-2701</c:v>
                </c:pt>
                <c:pt idx="136">
                  <c:v>-3344</c:v>
                </c:pt>
                <c:pt idx="137">
                  <c:v>-2295</c:v>
                </c:pt>
                <c:pt idx="138">
                  <c:v>-7183</c:v>
                </c:pt>
                <c:pt idx="139">
                  <c:v>-1673</c:v>
                </c:pt>
                <c:pt idx="140">
                  <c:v>-4756</c:v>
                </c:pt>
                <c:pt idx="141">
                  <c:v>-6466</c:v>
                </c:pt>
                <c:pt idx="142">
                  <c:v>-3319</c:v>
                </c:pt>
                <c:pt idx="143">
                  <c:v>-2989</c:v>
                </c:pt>
                <c:pt idx="144">
                  <c:v>-5969</c:v>
                </c:pt>
                <c:pt idx="145">
                  <c:v>-5768</c:v>
                </c:pt>
                <c:pt idx="146">
                  <c:v>-6467</c:v>
                </c:pt>
                <c:pt idx="147">
                  <c:v>-8188</c:v>
                </c:pt>
                <c:pt idx="148">
                  <c:v>-9716</c:v>
                </c:pt>
                <c:pt idx="149">
                  <c:v>-8271</c:v>
                </c:pt>
                <c:pt idx="150">
                  <c:v>-6209</c:v>
                </c:pt>
                <c:pt idx="151">
                  <c:v>-6818</c:v>
                </c:pt>
                <c:pt idx="152">
                  <c:v>-6851</c:v>
                </c:pt>
                <c:pt idx="153">
                  <c:v>-4800</c:v>
                </c:pt>
                <c:pt idx="154">
                  <c:v>-3884</c:v>
                </c:pt>
                <c:pt idx="155">
                  <c:v>-2959</c:v>
                </c:pt>
                <c:pt idx="156">
                  <c:v>-5312</c:v>
                </c:pt>
                <c:pt idx="157">
                  <c:v>-3273</c:v>
                </c:pt>
                <c:pt idx="158">
                  <c:v>-3705</c:v>
                </c:pt>
                <c:pt idx="159">
                  <c:v>-4646</c:v>
                </c:pt>
                <c:pt idx="160">
                  <c:v>-4448</c:v>
                </c:pt>
                <c:pt idx="161">
                  <c:v>-5646</c:v>
                </c:pt>
                <c:pt idx="162">
                  <c:v>-5394</c:v>
                </c:pt>
                <c:pt idx="163">
                  <c:v>-5355</c:v>
                </c:pt>
                <c:pt idx="164">
                  <c:v>-2938</c:v>
                </c:pt>
                <c:pt idx="165">
                  <c:v>-4394</c:v>
                </c:pt>
                <c:pt idx="166">
                  <c:v>-4381</c:v>
                </c:pt>
                <c:pt idx="167">
                  <c:v>-6028</c:v>
                </c:pt>
                <c:pt idx="168">
                  <c:v>-5277</c:v>
                </c:pt>
                <c:pt idx="169">
                  <c:v>-5194</c:v>
                </c:pt>
                <c:pt idx="170">
                  <c:v>-7203</c:v>
                </c:pt>
                <c:pt idx="171">
                  <c:v>-9564</c:v>
                </c:pt>
                <c:pt idx="172">
                  <c:v>-9646</c:v>
                </c:pt>
                <c:pt idx="173">
                  <c:v>-10448</c:v>
                </c:pt>
                <c:pt idx="174">
                  <c:v>-8940</c:v>
                </c:pt>
                <c:pt idx="175">
                  <c:v>-10265</c:v>
                </c:pt>
                <c:pt idx="176">
                  <c:v>-12922</c:v>
                </c:pt>
                <c:pt idx="177">
                  <c:v>-12238</c:v>
                </c:pt>
                <c:pt idx="178">
                  <c:v>-11422</c:v>
                </c:pt>
                <c:pt idx="179">
                  <c:v>-11442</c:v>
                </c:pt>
                <c:pt idx="180">
                  <c:v>-11392</c:v>
                </c:pt>
                <c:pt idx="181">
                  <c:v>-9170</c:v>
                </c:pt>
                <c:pt idx="182">
                  <c:v>-8408</c:v>
                </c:pt>
                <c:pt idx="183">
                  <c:v>-8338</c:v>
                </c:pt>
                <c:pt idx="184">
                  <c:v>-10361</c:v>
                </c:pt>
                <c:pt idx="185">
                  <c:v>-6701</c:v>
                </c:pt>
                <c:pt idx="186">
                  <c:v>-5592</c:v>
                </c:pt>
                <c:pt idx="187">
                  <c:v>-7547</c:v>
                </c:pt>
                <c:pt idx="188">
                  <c:v>-7333</c:v>
                </c:pt>
                <c:pt idx="189">
                  <c:v>-10919</c:v>
                </c:pt>
                <c:pt idx="190">
                  <c:v>-10783</c:v>
                </c:pt>
                <c:pt idx="191">
                  <c:v>-13233</c:v>
                </c:pt>
                <c:pt idx="192">
                  <c:v>-12540</c:v>
                </c:pt>
                <c:pt idx="193">
                  <c:v>-11832</c:v>
                </c:pt>
                <c:pt idx="194">
                  <c:v>-12751</c:v>
                </c:pt>
                <c:pt idx="195">
                  <c:v>-11800</c:v>
                </c:pt>
                <c:pt idx="196">
                  <c:v>-10001</c:v>
                </c:pt>
                <c:pt idx="197">
                  <c:v>-9738</c:v>
                </c:pt>
                <c:pt idx="198">
                  <c:v>-7595</c:v>
                </c:pt>
                <c:pt idx="199">
                  <c:v>-8169</c:v>
                </c:pt>
                <c:pt idx="200">
                  <c:v>-8248</c:v>
                </c:pt>
                <c:pt idx="201">
                  <c:v>-10958</c:v>
                </c:pt>
                <c:pt idx="202">
                  <c:v>-12151</c:v>
                </c:pt>
                <c:pt idx="203">
                  <c:v>-9393</c:v>
                </c:pt>
                <c:pt idx="204">
                  <c:v>-7495</c:v>
                </c:pt>
                <c:pt idx="205">
                  <c:v>-8504</c:v>
                </c:pt>
                <c:pt idx="206">
                  <c:v>-3601</c:v>
                </c:pt>
                <c:pt idx="207">
                  <c:v>-3999</c:v>
                </c:pt>
                <c:pt idx="208">
                  <c:v>-8054</c:v>
                </c:pt>
                <c:pt idx="209">
                  <c:v>-8408</c:v>
                </c:pt>
                <c:pt idx="210">
                  <c:v>-12105</c:v>
                </c:pt>
                <c:pt idx="211">
                  <c:v>-8780</c:v>
                </c:pt>
                <c:pt idx="212">
                  <c:v>-11683</c:v>
                </c:pt>
                <c:pt idx="213">
                  <c:v>-10075</c:v>
                </c:pt>
                <c:pt idx="214">
                  <c:v>-6409</c:v>
                </c:pt>
                <c:pt idx="215">
                  <c:v>-8288</c:v>
                </c:pt>
                <c:pt idx="216">
                  <c:v>-8777</c:v>
                </c:pt>
                <c:pt idx="217">
                  <c:v>-7999</c:v>
                </c:pt>
                <c:pt idx="218">
                  <c:v>-11961</c:v>
                </c:pt>
                <c:pt idx="219">
                  <c:v>-12981</c:v>
                </c:pt>
                <c:pt idx="220">
                  <c:v>-6977</c:v>
                </c:pt>
                <c:pt idx="221">
                  <c:v>-6113</c:v>
                </c:pt>
                <c:pt idx="222">
                  <c:v>-11212</c:v>
                </c:pt>
                <c:pt idx="223">
                  <c:v>-10293</c:v>
                </c:pt>
                <c:pt idx="224">
                  <c:v>-10883</c:v>
                </c:pt>
                <c:pt idx="225">
                  <c:v>-8593</c:v>
                </c:pt>
                <c:pt idx="226">
                  <c:v>-10639</c:v>
                </c:pt>
                <c:pt idx="227">
                  <c:v>-8418</c:v>
                </c:pt>
                <c:pt idx="228">
                  <c:v>-8301</c:v>
                </c:pt>
                <c:pt idx="229">
                  <c:v>-8131</c:v>
                </c:pt>
                <c:pt idx="230">
                  <c:v>-8652</c:v>
                </c:pt>
                <c:pt idx="231">
                  <c:v>-8172</c:v>
                </c:pt>
                <c:pt idx="232">
                  <c:v>-7893</c:v>
                </c:pt>
                <c:pt idx="233">
                  <c:v>-9369</c:v>
                </c:pt>
                <c:pt idx="234">
                  <c:v>-9315</c:v>
                </c:pt>
                <c:pt idx="235">
                  <c:v>-8072</c:v>
                </c:pt>
                <c:pt idx="236">
                  <c:v>-8107</c:v>
                </c:pt>
                <c:pt idx="237">
                  <c:v>-8399</c:v>
                </c:pt>
                <c:pt idx="238">
                  <c:v>-9380</c:v>
                </c:pt>
                <c:pt idx="239">
                  <c:v>-8620</c:v>
                </c:pt>
                <c:pt idx="240">
                  <c:v>-10157</c:v>
                </c:pt>
                <c:pt idx="241">
                  <c:v>-8699</c:v>
                </c:pt>
                <c:pt idx="242">
                  <c:v>-8728</c:v>
                </c:pt>
                <c:pt idx="243">
                  <c:v>-10160</c:v>
                </c:pt>
                <c:pt idx="244">
                  <c:v>-10214</c:v>
                </c:pt>
                <c:pt idx="245">
                  <c:v>-7855</c:v>
                </c:pt>
                <c:pt idx="246">
                  <c:v>-6798</c:v>
                </c:pt>
                <c:pt idx="247">
                  <c:v>-6222</c:v>
                </c:pt>
                <c:pt idx="248">
                  <c:v>-5988</c:v>
                </c:pt>
                <c:pt idx="249">
                  <c:v>-6354</c:v>
                </c:pt>
                <c:pt idx="250">
                  <c:v>-2752</c:v>
                </c:pt>
                <c:pt idx="251">
                  <c:v>-5275</c:v>
                </c:pt>
                <c:pt idx="252">
                  <c:v>-7439</c:v>
                </c:pt>
                <c:pt idx="253">
                  <c:v>-7756</c:v>
                </c:pt>
                <c:pt idx="254">
                  <c:v>-7878</c:v>
                </c:pt>
                <c:pt idx="255">
                  <c:v>-7077</c:v>
                </c:pt>
                <c:pt idx="256">
                  <c:v>-7851</c:v>
                </c:pt>
                <c:pt idx="257">
                  <c:v>-9152</c:v>
                </c:pt>
                <c:pt idx="258">
                  <c:v>-10613</c:v>
                </c:pt>
                <c:pt idx="259">
                  <c:v>-11048</c:v>
                </c:pt>
                <c:pt idx="260">
                  <c:v>-10566</c:v>
                </c:pt>
                <c:pt idx="261">
                  <c:v>-7292</c:v>
                </c:pt>
                <c:pt idx="262">
                  <c:v>-5318</c:v>
                </c:pt>
                <c:pt idx="263">
                  <c:v>-7422</c:v>
                </c:pt>
                <c:pt idx="264">
                  <c:v>-6773</c:v>
                </c:pt>
                <c:pt idx="265">
                  <c:v>-6144</c:v>
                </c:pt>
                <c:pt idx="266">
                  <c:v>-5590</c:v>
                </c:pt>
                <c:pt idx="267">
                  <c:v>-6722</c:v>
                </c:pt>
                <c:pt idx="268">
                  <c:v>-7343</c:v>
                </c:pt>
                <c:pt idx="269">
                  <c:v>-6799</c:v>
                </c:pt>
                <c:pt idx="270">
                  <c:v>-6900</c:v>
                </c:pt>
                <c:pt idx="271">
                  <c:v>-7107</c:v>
                </c:pt>
                <c:pt idx="272">
                  <c:v>-7450</c:v>
                </c:pt>
                <c:pt idx="273">
                  <c:v>-7358</c:v>
                </c:pt>
                <c:pt idx="274">
                  <c:v>-8009</c:v>
                </c:pt>
                <c:pt idx="275">
                  <c:v>-7699</c:v>
                </c:pt>
                <c:pt idx="276">
                  <c:v>-6628</c:v>
                </c:pt>
                <c:pt idx="277">
                  <c:v>-5347</c:v>
                </c:pt>
                <c:pt idx="278">
                  <c:v>-8418</c:v>
                </c:pt>
                <c:pt idx="279">
                  <c:v>-9489</c:v>
                </c:pt>
                <c:pt idx="280">
                  <c:v>-7923</c:v>
                </c:pt>
                <c:pt idx="281">
                  <c:v>-7293</c:v>
                </c:pt>
                <c:pt idx="282">
                  <c:v>-6838</c:v>
                </c:pt>
                <c:pt idx="283">
                  <c:v>-5954</c:v>
                </c:pt>
                <c:pt idx="284">
                  <c:v>-8500</c:v>
                </c:pt>
                <c:pt idx="285">
                  <c:v>-8553</c:v>
                </c:pt>
                <c:pt idx="286">
                  <c:v>-8978</c:v>
                </c:pt>
                <c:pt idx="287">
                  <c:v>-6480</c:v>
                </c:pt>
                <c:pt idx="288">
                  <c:v>-6542</c:v>
                </c:pt>
                <c:pt idx="289">
                  <c:v>-6167</c:v>
                </c:pt>
                <c:pt idx="290">
                  <c:v>-6783</c:v>
                </c:pt>
                <c:pt idx="291">
                  <c:v>-7254</c:v>
                </c:pt>
                <c:pt idx="292">
                  <c:v>-9263</c:v>
                </c:pt>
                <c:pt idx="293">
                  <c:v>-8919</c:v>
                </c:pt>
                <c:pt idx="294">
                  <c:v>-9180</c:v>
                </c:pt>
                <c:pt idx="295">
                  <c:v>-9433</c:v>
                </c:pt>
                <c:pt idx="296">
                  <c:v>-7585</c:v>
                </c:pt>
                <c:pt idx="297">
                  <c:v>-6809</c:v>
                </c:pt>
                <c:pt idx="298">
                  <c:v>-7034</c:v>
                </c:pt>
                <c:pt idx="299">
                  <c:v>-6869</c:v>
                </c:pt>
                <c:pt idx="300">
                  <c:v>-8254</c:v>
                </c:pt>
                <c:pt idx="301">
                  <c:v>-8629</c:v>
                </c:pt>
                <c:pt idx="302">
                  <c:v>-8929</c:v>
                </c:pt>
                <c:pt idx="303">
                  <c:v>-8285</c:v>
                </c:pt>
                <c:pt idx="304">
                  <c:v>-7284</c:v>
                </c:pt>
                <c:pt idx="305">
                  <c:v>-5678</c:v>
                </c:pt>
                <c:pt idx="306">
                  <c:v>-6707</c:v>
                </c:pt>
                <c:pt idx="307">
                  <c:v>-7122</c:v>
                </c:pt>
                <c:pt idx="308">
                  <c:v>-6909</c:v>
                </c:pt>
                <c:pt idx="309">
                  <c:v>-8195</c:v>
                </c:pt>
                <c:pt idx="310">
                  <c:v>-7832</c:v>
                </c:pt>
                <c:pt idx="311">
                  <c:v>-5106</c:v>
                </c:pt>
                <c:pt idx="312">
                  <c:v>-6258</c:v>
                </c:pt>
                <c:pt idx="313">
                  <c:v>-9084</c:v>
                </c:pt>
                <c:pt idx="314">
                  <c:v>-8350</c:v>
                </c:pt>
                <c:pt idx="315">
                  <c:v>-8171</c:v>
                </c:pt>
                <c:pt idx="316">
                  <c:v>-7947</c:v>
                </c:pt>
                <c:pt idx="317">
                  <c:v>-7500</c:v>
                </c:pt>
                <c:pt idx="318">
                  <c:v>-7088</c:v>
                </c:pt>
                <c:pt idx="319">
                  <c:v>-8167</c:v>
                </c:pt>
                <c:pt idx="320">
                  <c:v>-8992</c:v>
                </c:pt>
                <c:pt idx="321">
                  <c:v>-11818</c:v>
                </c:pt>
                <c:pt idx="322">
                  <c:v>-11619</c:v>
                </c:pt>
                <c:pt idx="323">
                  <c:v>-10421</c:v>
                </c:pt>
                <c:pt idx="324">
                  <c:v>-8979</c:v>
                </c:pt>
                <c:pt idx="325">
                  <c:v>-8462</c:v>
                </c:pt>
                <c:pt idx="326">
                  <c:v>-8189</c:v>
                </c:pt>
                <c:pt idx="327">
                  <c:v>-10008</c:v>
                </c:pt>
                <c:pt idx="328">
                  <c:v>-7859</c:v>
                </c:pt>
                <c:pt idx="329">
                  <c:v>-6687</c:v>
                </c:pt>
                <c:pt idx="330">
                  <c:v>-7612</c:v>
                </c:pt>
                <c:pt idx="331">
                  <c:v>-8919</c:v>
                </c:pt>
                <c:pt idx="332">
                  <c:v>-7883</c:v>
                </c:pt>
                <c:pt idx="333">
                  <c:v>-5198</c:v>
                </c:pt>
                <c:pt idx="334">
                  <c:v>-6763</c:v>
                </c:pt>
                <c:pt idx="335">
                  <c:v>-7043</c:v>
                </c:pt>
                <c:pt idx="336">
                  <c:v>-8973</c:v>
                </c:pt>
                <c:pt idx="337">
                  <c:v>-7578</c:v>
                </c:pt>
                <c:pt idx="338">
                  <c:v>-7084</c:v>
                </c:pt>
                <c:pt idx="339">
                  <c:v>-7943</c:v>
                </c:pt>
                <c:pt idx="340">
                  <c:v>-8118</c:v>
                </c:pt>
                <c:pt idx="341">
                  <c:v>-7774</c:v>
                </c:pt>
                <c:pt idx="342">
                  <c:v>-9081</c:v>
                </c:pt>
                <c:pt idx="343">
                  <c:v>-11351</c:v>
                </c:pt>
                <c:pt idx="344">
                  <c:v>-11858</c:v>
                </c:pt>
                <c:pt idx="345">
                  <c:v>-10138</c:v>
                </c:pt>
                <c:pt idx="346">
                  <c:v>-9294</c:v>
                </c:pt>
                <c:pt idx="347">
                  <c:v>-5078</c:v>
                </c:pt>
                <c:pt idx="348">
                  <c:v>-5942</c:v>
                </c:pt>
                <c:pt idx="349">
                  <c:v>-5056</c:v>
                </c:pt>
                <c:pt idx="350">
                  <c:v>-5986</c:v>
                </c:pt>
                <c:pt idx="351">
                  <c:v>-3894</c:v>
                </c:pt>
                <c:pt idx="352">
                  <c:v>-6699</c:v>
                </c:pt>
                <c:pt idx="353">
                  <c:v>-6072</c:v>
                </c:pt>
                <c:pt idx="354">
                  <c:v>-4057</c:v>
                </c:pt>
                <c:pt idx="355">
                  <c:v>-4075</c:v>
                </c:pt>
                <c:pt idx="356">
                  <c:v>-6789</c:v>
                </c:pt>
                <c:pt idx="357">
                  <c:v>-8977</c:v>
                </c:pt>
                <c:pt idx="358">
                  <c:v>-8382</c:v>
                </c:pt>
                <c:pt idx="359">
                  <c:v>-7700</c:v>
                </c:pt>
                <c:pt idx="360">
                  <c:v>-6112</c:v>
                </c:pt>
                <c:pt idx="361">
                  <c:v>-6116</c:v>
                </c:pt>
                <c:pt idx="362">
                  <c:v>-6886</c:v>
                </c:pt>
                <c:pt idx="363">
                  <c:v>-6783</c:v>
                </c:pt>
              </c:numCache>
            </c:numRef>
          </c:val>
          <c:extLst>
            <c:ext xmlns:c16="http://schemas.microsoft.com/office/drawing/2014/chart" uri="{C3380CC4-5D6E-409C-BE32-E72D297353CC}">
              <c16:uniqueId val="{0000000C-6C6B-4C18-800F-487F5710B76B}"/>
            </c:ext>
          </c:extLst>
        </c:ser>
        <c:ser>
          <c:idx val="14"/>
          <c:order val="1"/>
          <c:tx>
            <c:strRef>
              <c:f>'Daily Charts'!$S$2</c:f>
              <c:strCache>
                <c:ptCount val="1"/>
                <c:pt idx="0">
                  <c:v>PJM</c:v>
                </c:pt>
              </c:strCache>
            </c:strRef>
          </c:tx>
          <c:spPr>
            <a:solidFill>
              <a:srgbClr val="FF6F1F"/>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S$3:$S$368</c:f>
              <c:numCache>
                <c:formatCode>General</c:formatCode>
                <c:ptCount val="366"/>
                <c:pt idx="0">
                  <c:v>3029</c:v>
                </c:pt>
                <c:pt idx="1">
                  <c:v>3671</c:v>
                </c:pt>
                <c:pt idx="2">
                  <c:v>1967</c:v>
                </c:pt>
                <c:pt idx="3">
                  <c:v>-1946</c:v>
                </c:pt>
                <c:pt idx="4">
                  <c:v>3353</c:v>
                </c:pt>
                <c:pt idx="5">
                  <c:v>7302</c:v>
                </c:pt>
                <c:pt idx="6">
                  <c:v>7498</c:v>
                </c:pt>
                <c:pt idx="7">
                  <c:v>6487</c:v>
                </c:pt>
                <c:pt idx="8">
                  <c:v>9337</c:v>
                </c:pt>
                <c:pt idx="9">
                  <c:v>8406</c:v>
                </c:pt>
                <c:pt idx="10">
                  <c:v>7170</c:v>
                </c:pt>
                <c:pt idx="11">
                  <c:v>783</c:v>
                </c:pt>
                <c:pt idx="12">
                  <c:v>2427</c:v>
                </c:pt>
                <c:pt idx="13">
                  <c:v>-260</c:v>
                </c:pt>
                <c:pt idx="14">
                  <c:v>3289</c:v>
                </c:pt>
                <c:pt idx="15">
                  <c:v>6307</c:v>
                </c:pt>
                <c:pt idx="16">
                  <c:v>92</c:v>
                </c:pt>
                <c:pt idx="17">
                  <c:v>-1357</c:v>
                </c:pt>
                <c:pt idx="18">
                  <c:v>-5097</c:v>
                </c:pt>
                <c:pt idx="19">
                  <c:v>-8309</c:v>
                </c:pt>
                <c:pt idx="20">
                  <c:v>560</c:v>
                </c:pt>
                <c:pt idx="21">
                  <c:v>1762</c:v>
                </c:pt>
                <c:pt idx="22">
                  <c:v>4091</c:v>
                </c:pt>
                <c:pt idx="23">
                  <c:v>-75</c:v>
                </c:pt>
                <c:pt idx="24">
                  <c:v>-1232</c:v>
                </c:pt>
                <c:pt idx="25">
                  <c:v>5727</c:v>
                </c:pt>
                <c:pt idx="26">
                  <c:v>10425</c:v>
                </c:pt>
                <c:pt idx="27">
                  <c:v>10402</c:v>
                </c:pt>
                <c:pt idx="28">
                  <c:v>9107</c:v>
                </c:pt>
                <c:pt idx="29">
                  <c:v>1333</c:v>
                </c:pt>
                <c:pt idx="30">
                  <c:v>3814</c:v>
                </c:pt>
                <c:pt idx="31">
                  <c:v>608</c:v>
                </c:pt>
                <c:pt idx="32">
                  <c:v>-2997</c:v>
                </c:pt>
                <c:pt idx="33">
                  <c:v>76</c:v>
                </c:pt>
                <c:pt idx="34">
                  <c:v>3921</c:v>
                </c:pt>
                <c:pt idx="35">
                  <c:v>2291</c:v>
                </c:pt>
                <c:pt idx="36">
                  <c:v>2301</c:v>
                </c:pt>
                <c:pt idx="37">
                  <c:v>3540</c:v>
                </c:pt>
                <c:pt idx="38">
                  <c:v>-429</c:v>
                </c:pt>
                <c:pt idx="39">
                  <c:v>-3227</c:v>
                </c:pt>
                <c:pt idx="40">
                  <c:v>297</c:v>
                </c:pt>
                <c:pt idx="41">
                  <c:v>7125</c:v>
                </c:pt>
                <c:pt idx="42">
                  <c:v>9626</c:v>
                </c:pt>
                <c:pt idx="43">
                  <c:v>6194</c:v>
                </c:pt>
                <c:pt idx="44">
                  <c:v>1106</c:v>
                </c:pt>
                <c:pt idx="45">
                  <c:v>150</c:v>
                </c:pt>
                <c:pt idx="46">
                  <c:v>-1632</c:v>
                </c:pt>
                <c:pt idx="47">
                  <c:v>-595</c:v>
                </c:pt>
                <c:pt idx="48">
                  <c:v>-3573</c:v>
                </c:pt>
                <c:pt idx="49">
                  <c:v>-7239</c:v>
                </c:pt>
                <c:pt idx="50">
                  <c:v>-5735</c:v>
                </c:pt>
                <c:pt idx="51">
                  <c:v>-4035</c:v>
                </c:pt>
                <c:pt idx="52">
                  <c:v>73</c:v>
                </c:pt>
                <c:pt idx="53">
                  <c:v>2651</c:v>
                </c:pt>
                <c:pt idx="54">
                  <c:v>3159</c:v>
                </c:pt>
                <c:pt idx="55">
                  <c:v>-2100</c:v>
                </c:pt>
                <c:pt idx="56">
                  <c:v>-6527</c:v>
                </c:pt>
                <c:pt idx="57">
                  <c:v>-3099</c:v>
                </c:pt>
                <c:pt idx="58">
                  <c:v>-700</c:v>
                </c:pt>
                <c:pt idx="59">
                  <c:v>-3034</c:v>
                </c:pt>
                <c:pt idx="60">
                  <c:v>3424</c:v>
                </c:pt>
                <c:pt idx="61">
                  <c:v>9869</c:v>
                </c:pt>
                <c:pt idx="62">
                  <c:v>1119</c:v>
                </c:pt>
                <c:pt idx="63">
                  <c:v>732</c:v>
                </c:pt>
                <c:pt idx="64">
                  <c:v>-2808</c:v>
                </c:pt>
                <c:pt idx="65">
                  <c:v>-1162</c:v>
                </c:pt>
                <c:pt idx="66">
                  <c:v>1529</c:v>
                </c:pt>
                <c:pt idx="67">
                  <c:v>2515</c:v>
                </c:pt>
                <c:pt idx="68">
                  <c:v>-32</c:v>
                </c:pt>
                <c:pt idx="69">
                  <c:v>-965</c:v>
                </c:pt>
                <c:pt idx="70">
                  <c:v>1290</c:v>
                </c:pt>
                <c:pt idx="71">
                  <c:v>2652</c:v>
                </c:pt>
                <c:pt idx="72">
                  <c:v>8242</c:v>
                </c:pt>
                <c:pt idx="73">
                  <c:v>2569</c:v>
                </c:pt>
                <c:pt idx="74">
                  <c:v>6914</c:v>
                </c:pt>
                <c:pt idx="75">
                  <c:v>5744</c:v>
                </c:pt>
                <c:pt idx="76">
                  <c:v>5221</c:v>
                </c:pt>
                <c:pt idx="77">
                  <c:v>6276</c:v>
                </c:pt>
                <c:pt idx="78">
                  <c:v>6307</c:v>
                </c:pt>
                <c:pt idx="79">
                  <c:v>6641</c:v>
                </c:pt>
                <c:pt idx="80">
                  <c:v>4659</c:v>
                </c:pt>
                <c:pt idx="81">
                  <c:v>3238</c:v>
                </c:pt>
                <c:pt idx="82">
                  <c:v>3016</c:v>
                </c:pt>
                <c:pt idx="83">
                  <c:v>4918</c:v>
                </c:pt>
                <c:pt idx="84">
                  <c:v>2964</c:v>
                </c:pt>
                <c:pt idx="85">
                  <c:v>5617</c:v>
                </c:pt>
                <c:pt idx="86">
                  <c:v>3874</c:v>
                </c:pt>
                <c:pt idx="87">
                  <c:v>-2361</c:v>
                </c:pt>
                <c:pt idx="88">
                  <c:v>65</c:v>
                </c:pt>
                <c:pt idx="89">
                  <c:v>4037</c:v>
                </c:pt>
                <c:pt idx="90">
                  <c:v>3108</c:v>
                </c:pt>
                <c:pt idx="91">
                  <c:v>-278</c:v>
                </c:pt>
                <c:pt idx="92">
                  <c:v>2972</c:v>
                </c:pt>
                <c:pt idx="93">
                  <c:v>5600</c:v>
                </c:pt>
                <c:pt idx="94">
                  <c:v>4170</c:v>
                </c:pt>
                <c:pt idx="95">
                  <c:v>9136</c:v>
                </c:pt>
                <c:pt idx="96">
                  <c:v>12401</c:v>
                </c:pt>
                <c:pt idx="97">
                  <c:v>7291</c:v>
                </c:pt>
                <c:pt idx="98">
                  <c:v>8767</c:v>
                </c:pt>
                <c:pt idx="99">
                  <c:v>8328</c:v>
                </c:pt>
                <c:pt idx="100">
                  <c:v>6671</c:v>
                </c:pt>
                <c:pt idx="101">
                  <c:v>9107</c:v>
                </c:pt>
                <c:pt idx="102">
                  <c:v>10994</c:v>
                </c:pt>
                <c:pt idx="103">
                  <c:v>10328</c:v>
                </c:pt>
                <c:pt idx="104">
                  <c:v>12324</c:v>
                </c:pt>
                <c:pt idx="105">
                  <c:v>8089</c:v>
                </c:pt>
                <c:pt idx="106">
                  <c:v>6815</c:v>
                </c:pt>
                <c:pt idx="107">
                  <c:v>6951</c:v>
                </c:pt>
                <c:pt idx="108">
                  <c:v>9265</c:v>
                </c:pt>
                <c:pt idx="109">
                  <c:v>7475</c:v>
                </c:pt>
                <c:pt idx="110">
                  <c:v>8281</c:v>
                </c:pt>
                <c:pt idx="111">
                  <c:v>10421</c:v>
                </c:pt>
                <c:pt idx="112">
                  <c:v>10395</c:v>
                </c:pt>
                <c:pt idx="113">
                  <c:v>11425</c:v>
                </c:pt>
                <c:pt idx="114">
                  <c:v>8335</c:v>
                </c:pt>
                <c:pt idx="115">
                  <c:v>6338</c:v>
                </c:pt>
                <c:pt idx="116">
                  <c:v>2414</c:v>
                </c:pt>
                <c:pt idx="117">
                  <c:v>2780</c:v>
                </c:pt>
                <c:pt idx="118">
                  <c:v>6957</c:v>
                </c:pt>
                <c:pt idx="119">
                  <c:v>6119</c:v>
                </c:pt>
                <c:pt idx="120">
                  <c:v>6209</c:v>
                </c:pt>
                <c:pt idx="121">
                  <c:v>7147</c:v>
                </c:pt>
                <c:pt idx="122">
                  <c:v>7080</c:v>
                </c:pt>
                <c:pt idx="123">
                  <c:v>7543</c:v>
                </c:pt>
                <c:pt idx="124">
                  <c:v>13893</c:v>
                </c:pt>
                <c:pt idx="125">
                  <c:v>15774</c:v>
                </c:pt>
                <c:pt idx="126">
                  <c:v>15976</c:v>
                </c:pt>
                <c:pt idx="127">
                  <c:v>8945</c:v>
                </c:pt>
                <c:pt idx="128">
                  <c:v>11499</c:v>
                </c:pt>
                <c:pt idx="129">
                  <c:v>11682</c:v>
                </c:pt>
                <c:pt idx="130">
                  <c:v>14555</c:v>
                </c:pt>
                <c:pt idx="131">
                  <c:v>14960</c:v>
                </c:pt>
                <c:pt idx="132">
                  <c:v>16534</c:v>
                </c:pt>
                <c:pt idx="133">
                  <c:v>16198</c:v>
                </c:pt>
                <c:pt idx="134">
                  <c:v>15649</c:v>
                </c:pt>
                <c:pt idx="135">
                  <c:v>10952</c:v>
                </c:pt>
                <c:pt idx="136">
                  <c:v>8501</c:v>
                </c:pt>
                <c:pt idx="137">
                  <c:v>12583</c:v>
                </c:pt>
                <c:pt idx="138">
                  <c:v>9957</c:v>
                </c:pt>
                <c:pt idx="139">
                  <c:v>9583</c:v>
                </c:pt>
                <c:pt idx="140">
                  <c:v>6265</c:v>
                </c:pt>
                <c:pt idx="141">
                  <c:v>9888</c:v>
                </c:pt>
                <c:pt idx="142">
                  <c:v>19701</c:v>
                </c:pt>
                <c:pt idx="143">
                  <c:v>7998</c:v>
                </c:pt>
                <c:pt idx="144">
                  <c:v>8121</c:v>
                </c:pt>
                <c:pt idx="145">
                  <c:v>11525</c:v>
                </c:pt>
                <c:pt idx="146">
                  <c:v>5401</c:v>
                </c:pt>
                <c:pt idx="147">
                  <c:v>5997</c:v>
                </c:pt>
                <c:pt idx="148">
                  <c:v>10171</c:v>
                </c:pt>
                <c:pt idx="149">
                  <c:v>11932</c:v>
                </c:pt>
                <c:pt idx="150">
                  <c:v>12585</c:v>
                </c:pt>
                <c:pt idx="151">
                  <c:v>12064</c:v>
                </c:pt>
                <c:pt idx="152">
                  <c:v>14061</c:v>
                </c:pt>
                <c:pt idx="153">
                  <c:v>16128</c:v>
                </c:pt>
                <c:pt idx="154">
                  <c:v>15059</c:v>
                </c:pt>
                <c:pt idx="155">
                  <c:v>14352</c:v>
                </c:pt>
                <c:pt idx="156">
                  <c:v>13230</c:v>
                </c:pt>
                <c:pt idx="157">
                  <c:v>17306</c:v>
                </c:pt>
                <c:pt idx="158">
                  <c:v>17614</c:v>
                </c:pt>
                <c:pt idx="159">
                  <c:v>16832</c:v>
                </c:pt>
                <c:pt idx="160">
                  <c:v>22567</c:v>
                </c:pt>
                <c:pt idx="161">
                  <c:v>17964</c:v>
                </c:pt>
                <c:pt idx="162">
                  <c:v>9018</c:v>
                </c:pt>
                <c:pt idx="163">
                  <c:v>-10292</c:v>
                </c:pt>
                <c:pt idx="164">
                  <c:v>1973</c:v>
                </c:pt>
                <c:pt idx="165">
                  <c:v>5206</c:v>
                </c:pt>
                <c:pt idx="166">
                  <c:v>4765</c:v>
                </c:pt>
                <c:pt idx="167">
                  <c:v>498</c:v>
                </c:pt>
                <c:pt idx="168">
                  <c:v>10775</c:v>
                </c:pt>
                <c:pt idx="169">
                  <c:v>8141</c:v>
                </c:pt>
                <c:pt idx="170">
                  <c:v>-799</c:v>
                </c:pt>
                <c:pt idx="171">
                  <c:v>3506</c:v>
                </c:pt>
                <c:pt idx="172">
                  <c:v>2560</c:v>
                </c:pt>
                <c:pt idx="173">
                  <c:v>5217</c:v>
                </c:pt>
                <c:pt idx="174">
                  <c:v>6760</c:v>
                </c:pt>
                <c:pt idx="175">
                  <c:v>1692</c:v>
                </c:pt>
                <c:pt idx="176">
                  <c:v>5805</c:v>
                </c:pt>
                <c:pt idx="177">
                  <c:v>3983</c:v>
                </c:pt>
                <c:pt idx="178">
                  <c:v>6468</c:v>
                </c:pt>
                <c:pt idx="179">
                  <c:v>8946</c:v>
                </c:pt>
                <c:pt idx="180">
                  <c:v>13499</c:v>
                </c:pt>
                <c:pt idx="181">
                  <c:v>15137</c:v>
                </c:pt>
                <c:pt idx="182">
                  <c:v>14585</c:v>
                </c:pt>
                <c:pt idx="183">
                  <c:v>15466</c:v>
                </c:pt>
                <c:pt idx="184">
                  <c:v>6347</c:v>
                </c:pt>
                <c:pt idx="185">
                  <c:v>17240</c:v>
                </c:pt>
                <c:pt idx="186">
                  <c:v>23980</c:v>
                </c:pt>
                <c:pt idx="187">
                  <c:v>17938</c:v>
                </c:pt>
                <c:pt idx="188">
                  <c:v>12582</c:v>
                </c:pt>
                <c:pt idx="189">
                  <c:v>2242</c:v>
                </c:pt>
                <c:pt idx="190">
                  <c:v>3936</c:v>
                </c:pt>
                <c:pt idx="191">
                  <c:v>-2290</c:v>
                </c:pt>
                <c:pt idx="192">
                  <c:v>1088</c:v>
                </c:pt>
                <c:pt idx="193">
                  <c:v>3344</c:v>
                </c:pt>
                <c:pt idx="194">
                  <c:v>5061</c:v>
                </c:pt>
                <c:pt idx="195">
                  <c:v>3620</c:v>
                </c:pt>
                <c:pt idx="196">
                  <c:v>5192</c:v>
                </c:pt>
                <c:pt idx="197">
                  <c:v>4689</c:v>
                </c:pt>
                <c:pt idx="198">
                  <c:v>6806</c:v>
                </c:pt>
                <c:pt idx="199">
                  <c:v>2649</c:v>
                </c:pt>
                <c:pt idx="200">
                  <c:v>2612</c:v>
                </c:pt>
                <c:pt idx="201">
                  <c:v>-6031</c:v>
                </c:pt>
                <c:pt idx="202">
                  <c:v>-5296</c:v>
                </c:pt>
                <c:pt idx="203">
                  <c:v>873</c:v>
                </c:pt>
                <c:pt idx="204">
                  <c:v>11256</c:v>
                </c:pt>
                <c:pt idx="205">
                  <c:v>17169</c:v>
                </c:pt>
                <c:pt idx="206">
                  <c:v>14994</c:v>
                </c:pt>
                <c:pt idx="207">
                  <c:v>13623</c:v>
                </c:pt>
                <c:pt idx="208">
                  <c:v>13154</c:v>
                </c:pt>
                <c:pt idx="209">
                  <c:v>10798</c:v>
                </c:pt>
                <c:pt idx="210">
                  <c:v>3327</c:v>
                </c:pt>
                <c:pt idx="211">
                  <c:v>11792</c:v>
                </c:pt>
                <c:pt idx="212">
                  <c:v>4163</c:v>
                </c:pt>
                <c:pt idx="213">
                  <c:v>10397</c:v>
                </c:pt>
                <c:pt idx="214">
                  <c:v>15572</c:v>
                </c:pt>
                <c:pt idx="215">
                  <c:v>11554</c:v>
                </c:pt>
                <c:pt idx="216">
                  <c:v>13530</c:v>
                </c:pt>
                <c:pt idx="217">
                  <c:v>11457</c:v>
                </c:pt>
                <c:pt idx="218">
                  <c:v>8548</c:v>
                </c:pt>
                <c:pt idx="219">
                  <c:v>8393</c:v>
                </c:pt>
                <c:pt idx="220">
                  <c:v>12295</c:v>
                </c:pt>
                <c:pt idx="221">
                  <c:v>5965</c:v>
                </c:pt>
                <c:pt idx="222">
                  <c:v>4934</c:v>
                </c:pt>
                <c:pt idx="223">
                  <c:v>3895</c:v>
                </c:pt>
                <c:pt idx="224">
                  <c:v>6370</c:v>
                </c:pt>
                <c:pt idx="225">
                  <c:v>3301</c:v>
                </c:pt>
                <c:pt idx="226">
                  <c:v>-2712</c:v>
                </c:pt>
                <c:pt idx="227">
                  <c:v>5719</c:v>
                </c:pt>
                <c:pt idx="228">
                  <c:v>6686</c:v>
                </c:pt>
                <c:pt idx="229">
                  <c:v>10943</c:v>
                </c:pt>
                <c:pt idx="230">
                  <c:v>822</c:v>
                </c:pt>
                <c:pt idx="231">
                  <c:v>2560</c:v>
                </c:pt>
                <c:pt idx="232">
                  <c:v>-2112</c:v>
                </c:pt>
                <c:pt idx="233">
                  <c:v>3939</c:v>
                </c:pt>
                <c:pt idx="234">
                  <c:v>-4663</c:v>
                </c:pt>
                <c:pt idx="235">
                  <c:v>4262</c:v>
                </c:pt>
                <c:pt idx="236">
                  <c:v>5925</c:v>
                </c:pt>
                <c:pt idx="237">
                  <c:v>3407</c:v>
                </c:pt>
                <c:pt idx="238">
                  <c:v>2997</c:v>
                </c:pt>
                <c:pt idx="239">
                  <c:v>1130</c:v>
                </c:pt>
                <c:pt idx="240">
                  <c:v>-730</c:v>
                </c:pt>
                <c:pt idx="241">
                  <c:v>-945</c:v>
                </c:pt>
                <c:pt idx="242">
                  <c:v>1715</c:v>
                </c:pt>
                <c:pt idx="243">
                  <c:v>4298</c:v>
                </c:pt>
                <c:pt idx="244">
                  <c:v>2898</c:v>
                </c:pt>
                <c:pt idx="245">
                  <c:v>4785</c:v>
                </c:pt>
                <c:pt idx="246">
                  <c:v>2920</c:v>
                </c:pt>
                <c:pt idx="247">
                  <c:v>903</c:v>
                </c:pt>
                <c:pt idx="248">
                  <c:v>441</c:v>
                </c:pt>
                <c:pt idx="249">
                  <c:v>2192</c:v>
                </c:pt>
                <c:pt idx="250">
                  <c:v>4510</c:v>
                </c:pt>
                <c:pt idx="251">
                  <c:v>3422</c:v>
                </c:pt>
                <c:pt idx="252">
                  <c:v>-858</c:v>
                </c:pt>
                <c:pt idx="253">
                  <c:v>-3451</c:v>
                </c:pt>
                <c:pt idx="254">
                  <c:v>631</c:v>
                </c:pt>
                <c:pt idx="255">
                  <c:v>-268</c:v>
                </c:pt>
                <c:pt idx="256">
                  <c:v>-3055</c:v>
                </c:pt>
                <c:pt idx="257">
                  <c:v>-3769</c:v>
                </c:pt>
                <c:pt idx="258">
                  <c:v>-3541</c:v>
                </c:pt>
                <c:pt idx="259">
                  <c:v>3992</c:v>
                </c:pt>
                <c:pt idx="260">
                  <c:v>6837</c:v>
                </c:pt>
                <c:pt idx="261">
                  <c:v>9556</c:v>
                </c:pt>
                <c:pt idx="262">
                  <c:v>1031</c:v>
                </c:pt>
                <c:pt idx="263">
                  <c:v>2951</c:v>
                </c:pt>
                <c:pt idx="264">
                  <c:v>1505</c:v>
                </c:pt>
                <c:pt idx="265">
                  <c:v>4636</c:v>
                </c:pt>
                <c:pt idx="266">
                  <c:v>2866</c:v>
                </c:pt>
                <c:pt idx="267">
                  <c:v>77</c:v>
                </c:pt>
                <c:pt idx="268">
                  <c:v>1166</c:v>
                </c:pt>
                <c:pt idx="269">
                  <c:v>6448</c:v>
                </c:pt>
                <c:pt idx="270">
                  <c:v>6051</c:v>
                </c:pt>
                <c:pt idx="271">
                  <c:v>1017</c:v>
                </c:pt>
                <c:pt idx="272">
                  <c:v>2903</c:v>
                </c:pt>
                <c:pt idx="273">
                  <c:v>6417</c:v>
                </c:pt>
                <c:pt idx="274">
                  <c:v>4874</c:v>
                </c:pt>
                <c:pt idx="275">
                  <c:v>2557</c:v>
                </c:pt>
                <c:pt idx="276">
                  <c:v>2461</c:v>
                </c:pt>
                <c:pt idx="277">
                  <c:v>1104</c:v>
                </c:pt>
                <c:pt idx="278">
                  <c:v>-4736</c:v>
                </c:pt>
                <c:pt idx="279">
                  <c:v>-10045</c:v>
                </c:pt>
                <c:pt idx="280">
                  <c:v>3457</c:v>
                </c:pt>
                <c:pt idx="281">
                  <c:v>2600</c:v>
                </c:pt>
                <c:pt idx="282">
                  <c:v>-1282</c:v>
                </c:pt>
                <c:pt idx="283">
                  <c:v>1086</c:v>
                </c:pt>
                <c:pt idx="284">
                  <c:v>-4022</c:v>
                </c:pt>
                <c:pt idx="285">
                  <c:v>-5289</c:v>
                </c:pt>
                <c:pt idx="286">
                  <c:v>831</c:v>
                </c:pt>
                <c:pt idx="287">
                  <c:v>-1245</c:v>
                </c:pt>
                <c:pt idx="288">
                  <c:v>-389</c:v>
                </c:pt>
                <c:pt idx="289">
                  <c:v>-2377</c:v>
                </c:pt>
                <c:pt idx="290">
                  <c:v>3976</c:v>
                </c:pt>
                <c:pt idx="291">
                  <c:v>8775</c:v>
                </c:pt>
                <c:pt idx="292">
                  <c:v>6856</c:v>
                </c:pt>
                <c:pt idx="293">
                  <c:v>7647</c:v>
                </c:pt>
                <c:pt idx="294">
                  <c:v>1651</c:v>
                </c:pt>
                <c:pt idx="295">
                  <c:v>5305</c:v>
                </c:pt>
                <c:pt idx="296">
                  <c:v>5180</c:v>
                </c:pt>
                <c:pt idx="297">
                  <c:v>7100</c:v>
                </c:pt>
                <c:pt idx="298">
                  <c:v>2158</c:v>
                </c:pt>
                <c:pt idx="299">
                  <c:v>10779</c:v>
                </c:pt>
                <c:pt idx="300">
                  <c:v>10574</c:v>
                </c:pt>
                <c:pt idx="301">
                  <c:v>11024</c:v>
                </c:pt>
                <c:pt idx="302">
                  <c:v>11404</c:v>
                </c:pt>
                <c:pt idx="303">
                  <c:v>10664</c:v>
                </c:pt>
                <c:pt idx="304">
                  <c:v>4114</c:v>
                </c:pt>
                <c:pt idx="305">
                  <c:v>189</c:v>
                </c:pt>
                <c:pt idx="306">
                  <c:v>1173</c:v>
                </c:pt>
                <c:pt idx="307">
                  <c:v>7910</c:v>
                </c:pt>
                <c:pt idx="308">
                  <c:v>15191</c:v>
                </c:pt>
                <c:pt idx="309">
                  <c:v>12896</c:v>
                </c:pt>
                <c:pt idx="310">
                  <c:v>12064</c:v>
                </c:pt>
                <c:pt idx="311">
                  <c:v>7483</c:v>
                </c:pt>
                <c:pt idx="312">
                  <c:v>8834</c:v>
                </c:pt>
                <c:pt idx="313">
                  <c:v>8873</c:v>
                </c:pt>
                <c:pt idx="314">
                  <c:v>3584</c:v>
                </c:pt>
                <c:pt idx="315">
                  <c:v>3818</c:v>
                </c:pt>
                <c:pt idx="316">
                  <c:v>13291</c:v>
                </c:pt>
                <c:pt idx="317">
                  <c:v>7912</c:v>
                </c:pt>
                <c:pt idx="318">
                  <c:v>4035</c:v>
                </c:pt>
                <c:pt idx="319">
                  <c:v>892</c:v>
                </c:pt>
                <c:pt idx="320">
                  <c:v>-1163</c:v>
                </c:pt>
                <c:pt idx="321">
                  <c:v>-2703</c:v>
                </c:pt>
                <c:pt idx="322">
                  <c:v>-3753</c:v>
                </c:pt>
                <c:pt idx="323">
                  <c:v>-3414</c:v>
                </c:pt>
                <c:pt idx="324">
                  <c:v>-627</c:v>
                </c:pt>
                <c:pt idx="325">
                  <c:v>-300</c:v>
                </c:pt>
                <c:pt idx="326">
                  <c:v>-3660</c:v>
                </c:pt>
                <c:pt idx="327">
                  <c:v>-3019</c:v>
                </c:pt>
                <c:pt idx="328">
                  <c:v>-607</c:v>
                </c:pt>
                <c:pt idx="329">
                  <c:v>-1194</c:v>
                </c:pt>
                <c:pt idx="330">
                  <c:v>-3199</c:v>
                </c:pt>
                <c:pt idx="331">
                  <c:v>679</c:v>
                </c:pt>
                <c:pt idx="332">
                  <c:v>-1844</c:v>
                </c:pt>
                <c:pt idx="333">
                  <c:v>2045</c:v>
                </c:pt>
                <c:pt idx="334">
                  <c:v>1790</c:v>
                </c:pt>
                <c:pt idx="335">
                  <c:v>-1688</c:v>
                </c:pt>
                <c:pt idx="336">
                  <c:v>-7581</c:v>
                </c:pt>
                <c:pt idx="337">
                  <c:v>-5611</c:v>
                </c:pt>
                <c:pt idx="338">
                  <c:v>-2048</c:v>
                </c:pt>
                <c:pt idx="339">
                  <c:v>167</c:v>
                </c:pt>
                <c:pt idx="340">
                  <c:v>4490</c:v>
                </c:pt>
                <c:pt idx="341">
                  <c:v>66</c:v>
                </c:pt>
                <c:pt idx="342">
                  <c:v>-3094</c:v>
                </c:pt>
                <c:pt idx="343">
                  <c:v>-4306</c:v>
                </c:pt>
                <c:pt idx="344">
                  <c:v>-4093</c:v>
                </c:pt>
                <c:pt idx="345">
                  <c:v>-3880</c:v>
                </c:pt>
                <c:pt idx="346">
                  <c:v>-3401</c:v>
                </c:pt>
                <c:pt idx="347">
                  <c:v>-1658</c:v>
                </c:pt>
                <c:pt idx="348">
                  <c:v>-827</c:v>
                </c:pt>
                <c:pt idx="349">
                  <c:v>-9714</c:v>
                </c:pt>
                <c:pt idx="350">
                  <c:v>-9010</c:v>
                </c:pt>
                <c:pt idx="351">
                  <c:v>-7288</c:v>
                </c:pt>
                <c:pt idx="352">
                  <c:v>-10008</c:v>
                </c:pt>
                <c:pt idx="353">
                  <c:v>-10235</c:v>
                </c:pt>
                <c:pt idx="354">
                  <c:v>-5492</c:v>
                </c:pt>
                <c:pt idx="355">
                  <c:v>-3887</c:v>
                </c:pt>
                <c:pt idx="356">
                  <c:v>-410</c:v>
                </c:pt>
                <c:pt idx="357">
                  <c:v>5127</c:v>
                </c:pt>
                <c:pt idx="358">
                  <c:v>7004</c:v>
                </c:pt>
                <c:pt idx="359">
                  <c:v>869</c:v>
                </c:pt>
                <c:pt idx="360">
                  <c:v>197</c:v>
                </c:pt>
                <c:pt idx="361">
                  <c:v>734</c:v>
                </c:pt>
                <c:pt idx="362">
                  <c:v>2083</c:v>
                </c:pt>
                <c:pt idx="363">
                  <c:v>2681</c:v>
                </c:pt>
              </c:numCache>
            </c:numRef>
          </c:val>
          <c:extLst>
            <c:ext xmlns:c16="http://schemas.microsoft.com/office/drawing/2014/chart" uri="{C3380CC4-5D6E-409C-BE32-E72D297353CC}">
              <c16:uniqueId val="{0000000D-6C6B-4C18-800F-487F5710B76B}"/>
            </c:ext>
          </c:extLst>
        </c:ser>
        <c:ser>
          <c:idx val="13"/>
          <c:order val="2"/>
          <c:tx>
            <c:strRef>
              <c:f>'Daily Charts'!$R$2</c:f>
              <c:strCache>
                <c:ptCount val="1"/>
                <c:pt idx="0">
                  <c:v>OVEC</c:v>
                </c:pt>
              </c:strCache>
            </c:strRef>
          </c:tx>
          <c:spPr>
            <a:solidFill>
              <a:srgbClr val="7D6D9B"/>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R$3:$R$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E-6C6B-4C18-800F-487F5710B76B}"/>
            </c:ext>
          </c:extLst>
        </c:ser>
        <c:ser>
          <c:idx val="12"/>
          <c:order val="3"/>
          <c:tx>
            <c:strRef>
              <c:f>'Daily Charts'!$Q$2</c:f>
              <c:strCache>
                <c:ptCount val="1"/>
                <c:pt idx="0">
                  <c:v>MISO</c:v>
                </c:pt>
              </c:strCache>
            </c:strRef>
          </c:tx>
          <c:spPr>
            <a:solidFill>
              <a:schemeClr val="accent3"/>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Q$3:$Q$368</c:f>
              <c:numCache>
                <c:formatCode>General</c:formatCode>
                <c:ptCount val="366"/>
                <c:pt idx="0">
                  <c:v>-3668</c:v>
                </c:pt>
                <c:pt idx="1">
                  <c:v>-2659</c:v>
                </c:pt>
                <c:pt idx="2">
                  <c:v>-2233</c:v>
                </c:pt>
                <c:pt idx="3">
                  <c:v>1712</c:v>
                </c:pt>
                <c:pt idx="4">
                  <c:v>-2218</c:v>
                </c:pt>
                <c:pt idx="5">
                  <c:v>-772</c:v>
                </c:pt>
                <c:pt idx="6">
                  <c:v>-1051</c:v>
                </c:pt>
                <c:pt idx="7">
                  <c:v>-5299</c:v>
                </c:pt>
                <c:pt idx="8">
                  <c:v>-9204</c:v>
                </c:pt>
                <c:pt idx="9">
                  <c:v>-8108</c:v>
                </c:pt>
                <c:pt idx="10">
                  <c:v>-12972</c:v>
                </c:pt>
                <c:pt idx="11">
                  <c:v>-8464</c:v>
                </c:pt>
                <c:pt idx="12">
                  <c:v>-8206</c:v>
                </c:pt>
                <c:pt idx="13">
                  <c:v>-4430</c:v>
                </c:pt>
                <c:pt idx="14">
                  <c:v>-5400</c:v>
                </c:pt>
                <c:pt idx="15">
                  <c:v>-5562</c:v>
                </c:pt>
                <c:pt idx="16">
                  <c:v>-1704</c:v>
                </c:pt>
                <c:pt idx="17">
                  <c:v>976</c:v>
                </c:pt>
                <c:pt idx="18">
                  <c:v>2178</c:v>
                </c:pt>
                <c:pt idx="19">
                  <c:v>7001</c:v>
                </c:pt>
                <c:pt idx="20">
                  <c:v>317</c:v>
                </c:pt>
                <c:pt idx="21">
                  <c:v>-1348</c:v>
                </c:pt>
                <c:pt idx="22">
                  <c:v>-4628</c:v>
                </c:pt>
                <c:pt idx="23">
                  <c:v>-309</c:v>
                </c:pt>
                <c:pt idx="24">
                  <c:v>4149</c:v>
                </c:pt>
                <c:pt idx="25">
                  <c:v>-925</c:v>
                </c:pt>
                <c:pt idx="26">
                  <c:v>-795</c:v>
                </c:pt>
                <c:pt idx="27">
                  <c:v>-5717</c:v>
                </c:pt>
                <c:pt idx="28">
                  <c:v>-4113</c:v>
                </c:pt>
                <c:pt idx="29">
                  <c:v>-2797</c:v>
                </c:pt>
                <c:pt idx="30">
                  <c:v>-8265</c:v>
                </c:pt>
                <c:pt idx="31">
                  <c:v>-6846</c:v>
                </c:pt>
                <c:pt idx="32">
                  <c:v>-3471</c:v>
                </c:pt>
                <c:pt idx="33">
                  <c:v>-1610</c:v>
                </c:pt>
                <c:pt idx="34">
                  <c:v>-2608</c:v>
                </c:pt>
                <c:pt idx="35">
                  <c:v>4005</c:v>
                </c:pt>
                <c:pt idx="36">
                  <c:v>2856</c:v>
                </c:pt>
                <c:pt idx="37">
                  <c:v>116</c:v>
                </c:pt>
                <c:pt idx="38">
                  <c:v>-3486</c:v>
                </c:pt>
                <c:pt idx="39">
                  <c:v>-947</c:v>
                </c:pt>
                <c:pt idx="40">
                  <c:v>-1488</c:v>
                </c:pt>
                <c:pt idx="41">
                  <c:v>-4091</c:v>
                </c:pt>
                <c:pt idx="42">
                  <c:v>-3826</c:v>
                </c:pt>
                <c:pt idx="43">
                  <c:v>-2193</c:v>
                </c:pt>
                <c:pt idx="44">
                  <c:v>-173</c:v>
                </c:pt>
                <c:pt idx="45">
                  <c:v>-4904</c:v>
                </c:pt>
                <c:pt idx="46">
                  <c:v>-2686</c:v>
                </c:pt>
                <c:pt idx="47">
                  <c:v>32</c:v>
                </c:pt>
                <c:pt idx="48">
                  <c:v>-897</c:v>
                </c:pt>
                <c:pt idx="49">
                  <c:v>3215</c:v>
                </c:pt>
                <c:pt idx="50">
                  <c:v>4700</c:v>
                </c:pt>
                <c:pt idx="51">
                  <c:v>3127</c:v>
                </c:pt>
                <c:pt idx="52">
                  <c:v>-3249</c:v>
                </c:pt>
                <c:pt idx="53">
                  <c:v>-9505</c:v>
                </c:pt>
                <c:pt idx="54">
                  <c:v>-10117</c:v>
                </c:pt>
                <c:pt idx="55">
                  <c:v>-3351</c:v>
                </c:pt>
                <c:pt idx="56">
                  <c:v>1357</c:v>
                </c:pt>
                <c:pt idx="57">
                  <c:v>3134</c:v>
                </c:pt>
                <c:pt idx="58">
                  <c:v>1160</c:v>
                </c:pt>
                <c:pt idx="59">
                  <c:v>2526</c:v>
                </c:pt>
                <c:pt idx="60">
                  <c:v>-5305</c:v>
                </c:pt>
                <c:pt idx="61">
                  <c:v>-9031</c:v>
                </c:pt>
                <c:pt idx="62">
                  <c:v>-179</c:v>
                </c:pt>
                <c:pt idx="63">
                  <c:v>571</c:v>
                </c:pt>
                <c:pt idx="64">
                  <c:v>4542</c:v>
                </c:pt>
                <c:pt idx="65">
                  <c:v>6874</c:v>
                </c:pt>
                <c:pt idx="66">
                  <c:v>-4258</c:v>
                </c:pt>
                <c:pt idx="67">
                  <c:v>-4349</c:v>
                </c:pt>
                <c:pt idx="68">
                  <c:v>719</c:v>
                </c:pt>
                <c:pt idx="69">
                  <c:v>-1601</c:v>
                </c:pt>
                <c:pt idx="70">
                  <c:v>-4368</c:v>
                </c:pt>
                <c:pt idx="71">
                  <c:v>-10193</c:v>
                </c:pt>
                <c:pt idx="72">
                  <c:v>-9482</c:v>
                </c:pt>
                <c:pt idx="73">
                  <c:v>-3933</c:v>
                </c:pt>
                <c:pt idx="74">
                  <c:v>-9831</c:v>
                </c:pt>
                <c:pt idx="75">
                  <c:v>-9897</c:v>
                </c:pt>
                <c:pt idx="76">
                  <c:v>-8595</c:v>
                </c:pt>
                <c:pt idx="77">
                  <c:v>-8871</c:v>
                </c:pt>
                <c:pt idx="78">
                  <c:v>-8110</c:v>
                </c:pt>
                <c:pt idx="79">
                  <c:v>-8154</c:v>
                </c:pt>
                <c:pt idx="80">
                  <c:v>-6903</c:v>
                </c:pt>
                <c:pt idx="81">
                  <c:v>-4877</c:v>
                </c:pt>
                <c:pt idx="82">
                  <c:v>-3402</c:v>
                </c:pt>
                <c:pt idx="83">
                  <c:v>-2599</c:v>
                </c:pt>
                <c:pt idx="84">
                  <c:v>215</c:v>
                </c:pt>
                <c:pt idx="85">
                  <c:v>-1606</c:v>
                </c:pt>
                <c:pt idx="86">
                  <c:v>-4018</c:v>
                </c:pt>
                <c:pt idx="87">
                  <c:v>-540</c:v>
                </c:pt>
                <c:pt idx="88">
                  <c:v>-4317</c:v>
                </c:pt>
                <c:pt idx="89">
                  <c:v>-5784</c:v>
                </c:pt>
                <c:pt idx="90">
                  <c:v>-5920</c:v>
                </c:pt>
                <c:pt idx="91">
                  <c:v>-3440</c:v>
                </c:pt>
                <c:pt idx="92">
                  <c:v>-7230</c:v>
                </c:pt>
                <c:pt idx="93">
                  <c:v>-6881</c:v>
                </c:pt>
                <c:pt idx="94">
                  <c:v>-6013</c:v>
                </c:pt>
                <c:pt idx="95">
                  <c:v>-12034</c:v>
                </c:pt>
                <c:pt idx="96">
                  <c:v>-13876</c:v>
                </c:pt>
                <c:pt idx="97">
                  <c:v>-10108</c:v>
                </c:pt>
                <c:pt idx="98">
                  <c:v>-8692</c:v>
                </c:pt>
                <c:pt idx="99">
                  <c:v>-8544</c:v>
                </c:pt>
                <c:pt idx="100">
                  <c:v>-13160</c:v>
                </c:pt>
                <c:pt idx="101">
                  <c:v>-18026</c:v>
                </c:pt>
                <c:pt idx="102">
                  <c:v>-16918</c:v>
                </c:pt>
                <c:pt idx="103">
                  <c:v>-15542</c:v>
                </c:pt>
                <c:pt idx="104">
                  <c:v>-14822</c:v>
                </c:pt>
                <c:pt idx="105">
                  <c:v>-10062</c:v>
                </c:pt>
                <c:pt idx="106">
                  <c:v>-5144</c:v>
                </c:pt>
                <c:pt idx="107">
                  <c:v>-6371</c:v>
                </c:pt>
                <c:pt idx="108">
                  <c:v>-10361</c:v>
                </c:pt>
                <c:pt idx="109">
                  <c:v>-9581</c:v>
                </c:pt>
                <c:pt idx="110">
                  <c:v>-7858</c:v>
                </c:pt>
                <c:pt idx="111">
                  <c:v>-9557</c:v>
                </c:pt>
                <c:pt idx="112">
                  <c:v>-9139</c:v>
                </c:pt>
                <c:pt idx="113">
                  <c:v>-11829</c:v>
                </c:pt>
                <c:pt idx="114">
                  <c:v>-11524</c:v>
                </c:pt>
                <c:pt idx="115">
                  <c:v>-12032</c:v>
                </c:pt>
                <c:pt idx="116">
                  <c:v>-9711</c:v>
                </c:pt>
                <c:pt idx="117">
                  <c:v>-6977</c:v>
                </c:pt>
                <c:pt idx="118">
                  <c:v>-6966</c:v>
                </c:pt>
                <c:pt idx="119">
                  <c:v>-4347</c:v>
                </c:pt>
                <c:pt idx="120">
                  <c:v>-6854</c:v>
                </c:pt>
                <c:pt idx="121">
                  <c:v>-7426</c:v>
                </c:pt>
                <c:pt idx="122">
                  <c:v>-8336</c:v>
                </c:pt>
                <c:pt idx="123">
                  <c:v>-9249</c:v>
                </c:pt>
                <c:pt idx="124">
                  <c:v>-13504</c:v>
                </c:pt>
                <c:pt idx="125">
                  <c:v>-15829</c:v>
                </c:pt>
                <c:pt idx="126">
                  <c:v>-21173</c:v>
                </c:pt>
                <c:pt idx="127">
                  <c:v>-15718</c:v>
                </c:pt>
                <c:pt idx="128">
                  <c:v>-19098</c:v>
                </c:pt>
                <c:pt idx="129">
                  <c:v>-19905</c:v>
                </c:pt>
                <c:pt idx="130">
                  <c:v>-16596</c:v>
                </c:pt>
                <c:pt idx="131">
                  <c:v>-20075</c:v>
                </c:pt>
                <c:pt idx="132">
                  <c:v>-17346</c:v>
                </c:pt>
                <c:pt idx="133">
                  <c:v>-14886</c:v>
                </c:pt>
                <c:pt idx="134">
                  <c:v>-16851</c:v>
                </c:pt>
                <c:pt idx="135">
                  <c:v>-15347</c:v>
                </c:pt>
                <c:pt idx="136">
                  <c:v>-11514</c:v>
                </c:pt>
                <c:pt idx="137">
                  <c:v>-13218</c:v>
                </c:pt>
                <c:pt idx="138">
                  <c:v>-4581</c:v>
                </c:pt>
                <c:pt idx="139">
                  <c:v>-11991</c:v>
                </c:pt>
                <c:pt idx="140">
                  <c:v>-7521</c:v>
                </c:pt>
                <c:pt idx="141">
                  <c:v>-7519</c:v>
                </c:pt>
                <c:pt idx="142">
                  <c:v>-12924</c:v>
                </c:pt>
                <c:pt idx="143">
                  <c:v>-12575</c:v>
                </c:pt>
                <c:pt idx="144">
                  <c:v>-12926</c:v>
                </c:pt>
                <c:pt idx="145">
                  <c:v>-7731</c:v>
                </c:pt>
                <c:pt idx="146">
                  <c:v>-5181</c:v>
                </c:pt>
                <c:pt idx="147">
                  <c:v>-3195</c:v>
                </c:pt>
                <c:pt idx="148">
                  <c:v>-9341</c:v>
                </c:pt>
                <c:pt idx="149">
                  <c:v>-12728</c:v>
                </c:pt>
                <c:pt idx="150">
                  <c:v>-6449</c:v>
                </c:pt>
                <c:pt idx="151">
                  <c:v>-12456</c:v>
                </c:pt>
                <c:pt idx="152">
                  <c:v>-12523</c:v>
                </c:pt>
                <c:pt idx="153">
                  <c:v>-17094</c:v>
                </c:pt>
                <c:pt idx="154">
                  <c:v>-15336</c:v>
                </c:pt>
                <c:pt idx="155">
                  <c:v>-10794</c:v>
                </c:pt>
                <c:pt idx="156">
                  <c:v>-13784</c:v>
                </c:pt>
                <c:pt idx="157">
                  <c:v>-14690</c:v>
                </c:pt>
                <c:pt idx="158">
                  <c:v>-15747</c:v>
                </c:pt>
                <c:pt idx="159">
                  <c:v>-10035</c:v>
                </c:pt>
                <c:pt idx="160">
                  <c:v>-5549</c:v>
                </c:pt>
                <c:pt idx="161">
                  <c:v>-1551</c:v>
                </c:pt>
                <c:pt idx="162">
                  <c:v>-10992</c:v>
                </c:pt>
                <c:pt idx="163">
                  <c:v>-3070</c:v>
                </c:pt>
                <c:pt idx="164">
                  <c:v>-16189</c:v>
                </c:pt>
                <c:pt idx="165">
                  <c:v>-9312</c:v>
                </c:pt>
                <c:pt idx="166">
                  <c:v>-6681</c:v>
                </c:pt>
                <c:pt idx="167">
                  <c:v>-4595</c:v>
                </c:pt>
                <c:pt idx="168">
                  <c:v>-17208</c:v>
                </c:pt>
                <c:pt idx="169">
                  <c:v>-16000</c:v>
                </c:pt>
                <c:pt idx="170">
                  <c:v>-4118</c:v>
                </c:pt>
                <c:pt idx="171">
                  <c:v>-2563</c:v>
                </c:pt>
                <c:pt idx="172">
                  <c:v>-3182</c:v>
                </c:pt>
                <c:pt idx="173">
                  <c:v>-2524</c:v>
                </c:pt>
                <c:pt idx="174">
                  <c:v>-7433</c:v>
                </c:pt>
                <c:pt idx="175">
                  <c:v>-1397</c:v>
                </c:pt>
                <c:pt idx="176">
                  <c:v>-4745</c:v>
                </c:pt>
                <c:pt idx="177">
                  <c:v>-3651</c:v>
                </c:pt>
                <c:pt idx="178">
                  <c:v>-7073</c:v>
                </c:pt>
                <c:pt idx="179">
                  <c:v>-8505</c:v>
                </c:pt>
                <c:pt idx="180">
                  <c:v>-14400</c:v>
                </c:pt>
                <c:pt idx="181">
                  <c:v>-17528</c:v>
                </c:pt>
                <c:pt idx="182">
                  <c:v>-18009</c:v>
                </c:pt>
                <c:pt idx="183">
                  <c:v>-16893</c:v>
                </c:pt>
                <c:pt idx="184">
                  <c:v>-9081</c:v>
                </c:pt>
                <c:pt idx="185">
                  <c:v>-19548</c:v>
                </c:pt>
                <c:pt idx="186">
                  <c:v>-30322</c:v>
                </c:pt>
                <c:pt idx="187">
                  <c:v>-22932</c:v>
                </c:pt>
                <c:pt idx="188">
                  <c:v>-14573</c:v>
                </c:pt>
                <c:pt idx="189">
                  <c:v>-3238</c:v>
                </c:pt>
                <c:pt idx="190">
                  <c:v>-3578</c:v>
                </c:pt>
                <c:pt idx="191">
                  <c:v>3194</c:v>
                </c:pt>
                <c:pt idx="192">
                  <c:v>-845</c:v>
                </c:pt>
                <c:pt idx="193">
                  <c:v>-2786</c:v>
                </c:pt>
                <c:pt idx="194">
                  <c:v>-6321</c:v>
                </c:pt>
                <c:pt idx="195">
                  <c:v>-5473</c:v>
                </c:pt>
                <c:pt idx="196">
                  <c:v>-6824</c:v>
                </c:pt>
                <c:pt idx="197">
                  <c:v>-9999</c:v>
                </c:pt>
                <c:pt idx="198">
                  <c:v>-13102</c:v>
                </c:pt>
                <c:pt idx="199">
                  <c:v>-6564</c:v>
                </c:pt>
                <c:pt idx="200">
                  <c:v>-6637</c:v>
                </c:pt>
                <c:pt idx="201">
                  <c:v>3760</c:v>
                </c:pt>
                <c:pt idx="202">
                  <c:v>570</c:v>
                </c:pt>
                <c:pt idx="203">
                  <c:v>-8989</c:v>
                </c:pt>
                <c:pt idx="204">
                  <c:v>-20803</c:v>
                </c:pt>
                <c:pt idx="205">
                  <c:v>-20478</c:v>
                </c:pt>
                <c:pt idx="206">
                  <c:v>-24430</c:v>
                </c:pt>
                <c:pt idx="207">
                  <c:v>-21826</c:v>
                </c:pt>
                <c:pt idx="208">
                  <c:v>-17006</c:v>
                </c:pt>
                <c:pt idx="209">
                  <c:v>-13338</c:v>
                </c:pt>
                <c:pt idx="210">
                  <c:v>-2427</c:v>
                </c:pt>
                <c:pt idx="211">
                  <c:v>-12079</c:v>
                </c:pt>
                <c:pt idx="212">
                  <c:v>-3302</c:v>
                </c:pt>
                <c:pt idx="213">
                  <c:v>-12762</c:v>
                </c:pt>
                <c:pt idx="214">
                  <c:v>-18790</c:v>
                </c:pt>
                <c:pt idx="215">
                  <c:v>-13940</c:v>
                </c:pt>
                <c:pt idx="216">
                  <c:v>-16030</c:v>
                </c:pt>
                <c:pt idx="217">
                  <c:v>-12130</c:v>
                </c:pt>
                <c:pt idx="218">
                  <c:v>-5602</c:v>
                </c:pt>
                <c:pt idx="219">
                  <c:v>-7662</c:v>
                </c:pt>
                <c:pt idx="220">
                  <c:v>-17113</c:v>
                </c:pt>
                <c:pt idx="221">
                  <c:v>-10396</c:v>
                </c:pt>
                <c:pt idx="222">
                  <c:v>-3429</c:v>
                </c:pt>
                <c:pt idx="223">
                  <c:v>-2953</c:v>
                </c:pt>
                <c:pt idx="224">
                  <c:v>-4008</c:v>
                </c:pt>
                <c:pt idx="225">
                  <c:v>-4657</c:v>
                </c:pt>
                <c:pt idx="226">
                  <c:v>2793</c:v>
                </c:pt>
                <c:pt idx="227">
                  <c:v>-8246</c:v>
                </c:pt>
                <c:pt idx="228">
                  <c:v>-9094</c:v>
                </c:pt>
                <c:pt idx="229">
                  <c:v>-13697</c:v>
                </c:pt>
                <c:pt idx="230">
                  <c:v>-1883</c:v>
                </c:pt>
                <c:pt idx="231">
                  <c:v>-3689</c:v>
                </c:pt>
                <c:pt idx="232">
                  <c:v>2161</c:v>
                </c:pt>
                <c:pt idx="233">
                  <c:v>-1681</c:v>
                </c:pt>
                <c:pt idx="234">
                  <c:v>6043</c:v>
                </c:pt>
                <c:pt idx="235">
                  <c:v>-5511</c:v>
                </c:pt>
                <c:pt idx="236">
                  <c:v>-6897</c:v>
                </c:pt>
                <c:pt idx="237">
                  <c:v>-4756</c:v>
                </c:pt>
                <c:pt idx="238">
                  <c:v>-5113</c:v>
                </c:pt>
                <c:pt idx="239">
                  <c:v>-2517</c:v>
                </c:pt>
                <c:pt idx="240">
                  <c:v>2625</c:v>
                </c:pt>
                <c:pt idx="241">
                  <c:v>-4390</c:v>
                </c:pt>
                <c:pt idx="242">
                  <c:v>-7342</c:v>
                </c:pt>
                <c:pt idx="243">
                  <c:v>-12549</c:v>
                </c:pt>
                <c:pt idx="244">
                  <c:v>-10627</c:v>
                </c:pt>
                <c:pt idx="245">
                  <c:v>-11937</c:v>
                </c:pt>
                <c:pt idx="246">
                  <c:v>-11851</c:v>
                </c:pt>
                <c:pt idx="247">
                  <c:v>-10893</c:v>
                </c:pt>
                <c:pt idx="248">
                  <c:v>-11918</c:v>
                </c:pt>
                <c:pt idx="249">
                  <c:v>-14723</c:v>
                </c:pt>
                <c:pt idx="250">
                  <c:v>-17924</c:v>
                </c:pt>
                <c:pt idx="251">
                  <c:v>-13468</c:v>
                </c:pt>
                <c:pt idx="252">
                  <c:v>-6716</c:v>
                </c:pt>
                <c:pt idx="253">
                  <c:v>-1930</c:v>
                </c:pt>
                <c:pt idx="254">
                  <c:v>-5377</c:v>
                </c:pt>
                <c:pt idx="255">
                  <c:v>-5279</c:v>
                </c:pt>
                <c:pt idx="256">
                  <c:v>-2101</c:v>
                </c:pt>
                <c:pt idx="257">
                  <c:v>-459</c:v>
                </c:pt>
                <c:pt idx="258">
                  <c:v>1043</c:v>
                </c:pt>
                <c:pt idx="259">
                  <c:v>-4353</c:v>
                </c:pt>
                <c:pt idx="260">
                  <c:v>-10085</c:v>
                </c:pt>
                <c:pt idx="261">
                  <c:v>-15695</c:v>
                </c:pt>
                <c:pt idx="262">
                  <c:v>-8024</c:v>
                </c:pt>
                <c:pt idx="263">
                  <c:v>-8419</c:v>
                </c:pt>
                <c:pt idx="264">
                  <c:v>-7990</c:v>
                </c:pt>
                <c:pt idx="265">
                  <c:v>-12547</c:v>
                </c:pt>
                <c:pt idx="266">
                  <c:v>-10915</c:v>
                </c:pt>
                <c:pt idx="267">
                  <c:v>-6610</c:v>
                </c:pt>
                <c:pt idx="268">
                  <c:v>-7843</c:v>
                </c:pt>
                <c:pt idx="269">
                  <c:v>-13749</c:v>
                </c:pt>
                <c:pt idx="270">
                  <c:v>-12555</c:v>
                </c:pt>
                <c:pt idx="271">
                  <c:v>-8306</c:v>
                </c:pt>
                <c:pt idx="272">
                  <c:v>-10445</c:v>
                </c:pt>
                <c:pt idx="273">
                  <c:v>-13241</c:v>
                </c:pt>
                <c:pt idx="274">
                  <c:v>-11434</c:v>
                </c:pt>
                <c:pt idx="275">
                  <c:v>-9140</c:v>
                </c:pt>
                <c:pt idx="276">
                  <c:v>-8664</c:v>
                </c:pt>
                <c:pt idx="277">
                  <c:v>-8318</c:v>
                </c:pt>
                <c:pt idx="278">
                  <c:v>-1377</c:v>
                </c:pt>
                <c:pt idx="279">
                  <c:v>4720</c:v>
                </c:pt>
                <c:pt idx="280">
                  <c:v>-10781</c:v>
                </c:pt>
                <c:pt idx="281">
                  <c:v>-9989</c:v>
                </c:pt>
                <c:pt idx="282">
                  <c:v>-6184</c:v>
                </c:pt>
                <c:pt idx="283">
                  <c:v>-8534</c:v>
                </c:pt>
                <c:pt idx="284">
                  <c:v>-1241</c:v>
                </c:pt>
                <c:pt idx="285">
                  <c:v>-1635</c:v>
                </c:pt>
                <c:pt idx="286">
                  <c:v>-6537</c:v>
                </c:pt>
                <c:pt idx="287">
                  <c:v>-5592</c:v>
                </c:pt>
                <c:pt idx="288">
                  <c:v>-4728</c:v>
                </c:pt>
                <c:pt idx="289">
                  <c:v>-3372</c:v>
                </c:pt>
                <c:pt idx="290">
                  <c:v>-8889</c:v>
                </c:pt>
                <c:pt idx="291">
                  <c:v>-13532</c:v>
                </c:pt>
                <c:pt idx="292">
                  <c:v>-12259</c:v>
                </c:pt>
                <c:pt idx="293">
                  <c:v>-13755</c:v>
                </c:pt>
                <c:pt idx="294">
                  <c:v>-5663</c:v>
                </c:pt>
                <c:pt idx="295">
                  <c:v>-8431</c:v>
                </c:pt>
                <c:pt idx="296">
                  <c:v>-9268</c:v>
                </c:pt>
                <c:pt idx="297">
                  <c:v>-11735</c:v>
                </c:pt>
                <c:pt idx="298">
                  <c:v>-4895</c:v>
                </c:pt>
                <c:pt idx="299">
                  <c:v>-14563</c:v>
                </c:pt>
                <c:pt idx="300">
                  <c:v>-15120</c:v>
                </c:pt>
                <c:pt idx="301">
                  <c:v>-14093</c:v>
                </c:pt>
                <c:pt idx="302">
                  <c:v>-15476</c:v>
                </c:pt>
                <c:pt idx="303">
                  <c:v>-13555</c:v>
                </c:pt>
                <c:pt idx="304">
                  <c:v>-10476</c:v>
                </c:pt>
                <c:pt idx="305">
                  <c:v>-8554</c:v>
                </c:pt>
                <c:pt idx="306">
                  <c:v>-8077</c:v>
                </c:pt>
                <c:pt idx="307">
                  <c:v>-12461</c:v>
                </c:pt>
                <c:pt idx="308">
                  <c:v>-15831</c:v>
                </c:pt>
                <c:pt idx="309">
                  <c:v>-13635</c:v>
                </c:pt>
                <c:pt idx="310">
                  <c:v>-13944</c:v>
                </c:pt>
                <c:pt idx="311">
                  <c:v>-10598</c:v>
                </c:pt>
                <c:pt idx="312">
                  <c:v>-10418</c:v>
                </c:pt>
                <c:pt idx="313">
                  <c:v>-9020</c:v>
                </c:pt>
                <c:pt idx="314">
                  <c:v>-4739</c:v>
                </c:pt>
                <c:pt idx="315">
                  <c:v>-5515</c:v>
                </c:pt>
                <c:pt idx="316">
                  <c:v>-13015</c:v>
                </c:pt>
                <c:pt idx="317">
                  <c:v>-9078</c:v>
                </c:pt>
                <c:pt idx="318">
                  <c:v>-5822</c:v>
                </c:pt>
                <c:pt idx="319">
                  <c:v>-1731</c:v>
                </c:pt>
                <c:pt idx="320">
                  <c:v>-37</c:v>
                </c:pt>
                <c:pt idx="321">
                  <c:v>2163</c:v>
                </c:pt>
                <c:pt idx="322">
                  <c:v>2810</c:v>
                </c:pt>
                <c:pt idx="323">
                  <c:v>2872</c:v>
                </c:pt>
                <c:pt idx="324">
                  <c:v>-4044</c:v>
                </c:pt>
                <c:pt idx="325">
                  <c:v>-2839</c:v>
                </c:pt>
                <c:pt idx="326">
                  <c:v>61</c:v>
                </c:pt>
                <c:pt idx="327">
                  <c:v>1601</c:v>
                </c:pt>
                <c:pt idx="328">
                  <c:v>-1394</c:v>
                </c:pt>
                <c:pt idx="329">
                  <c:v>-1601</c:v>
                </c:pt>
                <c:pt idx="330">
                  <c:v>-739</c:v>
                </c:pt>
                <c:pt idx="331">
                  <c:v>-3213</c:v>
                </c:pt>
                <c:pt idx="332">
                  <c:v>-1497</c:v>
                </c:pt>
                <c:pt idx="333">
                  <c:v>-9163</c:v>
                </c:pt>
                <c:pt idx="334">
                  <c:v>-6259</c:v>
                </c:pt>
                <c:pt idx="335">
                  <c:v>-2619</c:v>
                </c:pt>
                <c:pt idx="336">
                  <c:v>6564</c:v>
                </c:pt>
                <c:pt idx="337">
                  <c:v>1046</c:v>
                </c:pt>
                <c:pt idx="338">
                  <c:v>-2532</c:v>
                </c:pt>
                <c:pt idx="339">
                  <c:v>-3105</c:v>
                </c:pt>
                <c:pt idx="340">
                  <c:v>-8010</c:v>
                </c:pt>
                <c:pt idx="341">
                  <c:v>-3100</c:v>
                </c:pt>
                <c:pt idx="342">
                  <c:v>-405</c:v>
                </c:pt>
                <c:pt idx="343">
                  <c:v>3762</c:v>
                </c:pt>
                <c:pt idx="344">
                  <c:v>4936</c:v>
                </c:pt>
                <c:pt idx="345">
                  <c:v>2577</c:v>
                </c:pt>
                <c:pt idx="346">
                  <c:v>284</c:v>
                </c:pt>
                <c:pt idx="347">
                  <c:v>-5115</c:v>
                </c:pt>
                <c:pt idx="348">
                  <c:v>-5751</c:v>
                </c:pt>
                <c:pt idx="349">
                  <c:v>3093</c:v>
                </c:pt>
                <c:pt idx="350">
                  <c:v>3289</c:v>
                </c:pt>
                <c:pt idx="351">
                  <c:v>2444</c:v>
                </c:pt>
                <c:pt idx="352">
                  <c:v>5498</c:v>
                </c:pt>
                <c:pt idx="353">
                  <c:v>4968</c:v>
                </c:pt>
                <c:pt idx="354">
                  <c:v>-766</c:v>
                </c:pt>
                <c:pt idx="355">
                  <c:v>-3307</c:v>
                </c:pt>
                <c:pt idx="356">
                  <c:v>-5307</c:v>
                </c:pt>
                <c:pt idx="357">
                  <c:v>-7425</c:v>
                </c:pt>
                <c:pt idx="358">
                  <c:v>-6624</c:v>
                </c:pt>
                <c:pt idx="359">
                  <c:v>-4323</c:v>
                </c:pt>
                <c:pt idx="360">
                  <c:v>-5240</c:v>
                </c:pt>
                <c:pt idx="361">
                  <c:v>-5310</c:v>
                </c:pt>
                <c:pt idx="362">
                  <c:v>-7230</c:v>
                </c:pt>
                <c:pt idx="363">
                  <c:v>-8873</c:v>
                </c:pt>
              </c:numCache>
            </c:numRef>
          </c:val>
          <c:extLst>
            <c:ext xmlns:c16="http://schemas.microsoft.com/office/drawing/2014/chart" uri="{C3380CC4-5D6E-409C-BE32-E72D297353CC}">
              <c16:uniqueId val="{0000000F-6C6B-4C18-800F-487F5710B76B}"/>
            </c:ext>
          </c:extLst>
        </c:ser>
        <c:ser>
          <c:idx val="11"/>
          <c:order val="4"/>
          <c:tx>
            <c:strRef>
              <c:f>'Daily Charts'!$P$2</c:f>
              <c:strCache>
                <c:ptCount val="1"/>
                <c:pt idx="0">
                  <c:v>GLHB</c:v>
                </c:pt>
              </c:strCache>
            </c:strRef>
          </c:tx>
          <c:spPr>
            <a:solidFill>
              <a:schemeClr val="accent2"/>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P$3:$P$368</c:f>
              <c:numCache>
                <c:formatCode>General</c:formatCode>
                <c:ptCount val="366"/>
                <c:pt idx="0">
                  <c:v>-4630</c:v>
                </c:pt>
                <c:pt idx="1">
                  <c:v>-4732</c:v>
                </c:pt>
                <c:pt idx="2">
                  <c:v>-4404</c:v>
                </c:pt>
                <c:pt idx="3">
                  <c:v>-4104</c:v>
                </c:pt>
                <c:pt idx="4">
                  <c:v>-4157</c:v>
                </c:pt>
                <c:pt idx="5">
                  <c:v>-4424</c:v>
                </c:pt>
                <c:pt idx="6">
                  <c:v>-4779</c:v>
                </c:pt>
                <c:pt idx="7">
                  <c:v>-5331</c:v>
                </c:pt>
                <c:pt idx="8">
                  <c:v>-5259</c:v>
                </c:pt>
                <c:pt idx="9">
                  <c:v>-5147</c:v>
                </c:pt>
                <c:pt idx="10">
                  <c:v>-5080</c:v>
                </c:pt>
                <c:pt idx="11">
                  <c:v>-4822</c:v>
                </c:pt>
                <c:pt idx="12">
                  <c:v>-5298</c:v>
                </c:pt>
                <c:pt idx="13">
                  <c:v>-5098</c:v>
                </c:pt>
                <c:pt idx="14">
                  <c:v>-5182</c:v>
                </c:pt>
                <c:pt idx="15">
                  <c:v>-5346</c:v>
                </c:pt>
                <c:pt idx="16">
                  <c:v>-5080</c:v>
                </c:pt>
                <c:pt idx="17">
                  <c:v>-4668</c:v>
                </c:pt>
                <c:pt idx="18">
                  <c:v>-4824</c:v>
                </c:pt>
                <c:pt idx="19">
                  <c:v>-5047</c:v>
                </c:pt>
                <c:pt idx="20">
                  <c:v>-4998</c:v>
                </c:pt>
                <c:pt idx="21">
                  <c:v>-4947</c:v>
                </c:pt>
                <c:pt idx="22">
                  <c:v>-4561</c:v>
                </c:pt>
                <c:pt idx="23">
                  <c:v>-4771</c:v>
                </c:pt>
                <c:pt idx="24">
                  <c:v>-4806</c:v>
                </c:pt>
                <c:pt idx="25">
                  <c:v>-5166</c:v>
                </c:pt>
                <c:pt idx="26">
                  <c:v>-5577</c:v>
                </c:pt>
                <c:pt idx="27">
                  <c:v>-5163</c:v>
                </c:pt>
                <c:pt idx="28">
                  <c:v>-4494</c:v>
                </c:pt>
                <c:pt idx="29">
                  <c:v>-4214</c:v>
                </c:pt>
                <c:pt idx="30">
                  <c:v>-4178</c:v>
                </c:pt>
                <c:pt idx="31">
                  <c:v>-3720</c:v>
                </c:pt>
                <c:pt idx="32">
                  <c:v>-3408</c:v>
                </c:pt>
                <c:pt idx="33">
                  <c:v>-4060</c:v>
                </c:pt>
                <c:pt idx="34">
                  <c:v>-4095</c:v>
                </c:pt>
                <c:pt idx="35">
                  <c:v>-5159</c:v>
                </c:pt>
                <c:pt idx="36">
                  <c:v>-5135</c:v>
                </c:pt>
                <c:pt idx="37">
                  <c:v>-5458</c:v>
                </c:pt>
                <c:pt idx="38">
                  <c:v>-4854</c:v>
                </c:pt>
                <c:pt idx="39">
                  <c:v>-4761</c:v>
                </c:pt>
                <c:pt idx="40">
                  <c:v>-4760</c:v>
                </c:pt>
                <c:pt idx="41">
                  <c:v>-4647</c:v>
                </c:pt>
                <c:pt idx="42">
                  <c:v>-4623</c:v>
                </c:pt>
                <c:pt idx="43">
                  <c:v>-4840</c:v>
                </c:pt>
                <c:pt idx="44">
                  <c:v>-4531</c:v>
                </c:pt>
                <c:pt idx="45">
                  <c:v>-4404</c:v>
                </c:pt>
                <c:pt idx="46">
                  <c:v>-4882</c:v>
                </c:pt>
                <c:pt idx="47">
                  <c:v>-5208</c:v>
                </c:pt>
                <c:pt idx="48">
                  <c:v>-4406</c:v>
                </c:pt>
                <c:pt idx="49">
                  <c:v>-3454</c:v>
                </c:pt>
                <c:pt idx="50">
                  <c:v>-145</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10-6C6B-4C18-800F-487F5710B76B}"/>
            </c:ext>
          </c:extLst>
        </c:ser>
        <c:ser>
          <c:idx val="8"/>
          <c:order val="5"/>
          <c:tx>
            <c:strRef>
              <c:f>'Daily Charts'!$O$2</c:f>
              <c:strCache>
                <c:ptCount val="1"/>
                <c:pt idx="0">
                  <c:v>EEI</c:v>
                </c:pt>
              </c:strCache>
            </c:strRef>
          </c:tx>
          <c:spPr>
            <a:solidFill>
              <a:schemeClr val="accent1"/>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O$3:$O$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6"/>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E$3:$E$368</c:f>
              <c:numCache>
                <c:formatCode>General</c:formatCode>
                <c:ptCount val="366"/>
                <c:pt idx="0">
                  <c:v>-6504</c:v>
                </c:pt>
                <c:pt idx="1">
                  <c:v>-8799</c:v>
                </c:pt>
                <c:pt idx="2">
                  <c:v>-7617</c:v>
                </c:pt>
                <c:pt idx="3">
                  <c:v>-8862</c:v>
                </c:pt>
                <c:pt idx="4">
                  <c:v>-7491</c:v>
                </c:pt>
                <c:pt idx="5">
                  <c:v>-1935</c:v>
                </c:pt>
                <c:pt idx="6">
                  <c:v>-4921</c:v>
                </c:pt>
                <c:pt idx="7">
                  <c:v>-8114</c:v>
                </c:pt>
                <c:pt idx="8">
                  <c:v>-7291</c:v>
                </c:pt>
                <c:pt idx="9">
                  <c:v>-9474</c:v>
                </c:pt>
                <c:pt idx="10">
                  <c:v>-10994</c:v>
                </c:pt>
                <c:pt idx="11">
                  <c:v>-13065</c:v>
                </c:pt>
                <c:pt idx="12">
                  <c:v>-15518</c:v>
                </c:pt>
                <c:pt idx="13">
                  <c:v>-13667</c:v>
                </c:pt>
                <c:pt idx="14">
                  <c:v>-12490</c:v>
                </c:pt>
                <c:pt idx="15">
                  <c:v>-8960</c:v>
                </c:pt>
                <c:pt idx="16">
                  <c:v>-10313</c:v>
                </c:pt>
                <c:pt idx="17">
                  <c:v>-6590</c:v>
                </c:pt>
                <c:pt idx="18">
                  <c:v>-9778</c:v>
                </c:pt>
                <c:pt idx="19">
                  <c:v>-12571</c:v>
                </c:pt>
                <c:pt idx="20">
                  <c:v>-10397</c:v>
                </c:pt>
                <c:pt idx="21">
                  <c:v>-10246</c:v>
                </c:pt>
                <c:pt idx="22">
                  <c:v>-10927</c:v>
                </c:pt>
                <c:pt idx="23">
                  <c:v>-10610</c:v>
                </c:pt>
                <c:pt idx="24">
                  <c:v>-8137</c:v>
                </c:pt>
                <c:pt idx="25">
                  <c:v>-6625</c:v>
                </c:pt>
                <c:pt idx="26">
                  <c:v>-4032</c:v>
                </c:pt>
                <c:pt idx="27">
                  <c:v>-8566</c:v>
                </c:pt>
                <c:pt idx="28">
                  <c:v>-6660</c:v>
                </c:pt>
                <c:pt idx="29">
                  <c:v>-12215</c:v>
                </c:pt>
                <c:pt idx="30">
                  <c:v>-11597</c:v>
                </c:pt>
                <c:pt idx="31">
                  <c:v>-11148</c:v>
                </c:pt>
                <c:pt idx="32">
                  <c:v>-10967</c:v>
                </c:pt>
                <c:pt idx="33">
                  <c:v>-9054</c:v>
                </c:pt>
                <c:pt idx="34">
                  <c:v>-8103</c:v>
                </c:pt>
                <c:pt idx="35">
                  <c:v>-8379</c:v>
                </c:pt>
                <c:pt idx="36">
                  <c:v>-10110</c:v>
                </c:pt>
                <c:pt idx="37">
                  <c:v>-12919</c:v>
                </c:pt>
                <c:pt idx="38">
                  <c:v>-15750</c:v>
                </c:pt>
                <c:pt idx="39">
                  <c:v>-15889</c:v>
                </c:pt>
                <c:pt idx="40">
                  <c:v>-16627</c:v>
                </c:pt>
                <c:pt idx="41">
                  <c:v>-10940</c:v>
                </c:pt>
                <c:pt idx="42">
                  <c:v>-8123</c:v>
                </c:pt>
                <c:pt idx="43">
                  <c:v>-12534</c:v>
                </c:pt>
                <c:pt idx="44">
                  <c:v>-12962</c:v>
                </c:pt>
                <c:pt idx="45">
                  <c:v>-13499</c:v>
                </c:pt>
                <c:pt idx="46">
                  <c:v>-12881</c:v>
                </c:pt>
                <c:pt idx="47">
                  <c:v>-10382</c:v>
                </c:pt>
                <c:pt idx="48">
                  <c:v>-13185</c:v>
                </c:pt>
                <c:pt idx="49">
                  <c:v>-11943</c:v>
                </c:pt>
                <c:pt idx="50">
                  <c:v>-9317</c:v>
                </c:pt>
                <c:pt idx="51">
                  <c:v>-9277</c:v>
                </c:pt>
                <c:pt idx="52">
                  <c:v>-10250</c:v>
                </c:pt>
                <c:pt idx="53">
                  <c:v>-10999</c:v>
                </c:pt>
                <c:pt idx="54">
                  <c:v>-10554</c:v>
                </c:pt>
                <c:pt idx="55">
                  <c:v>-10394</c:v>
                </c:pt>
                <c:pt idx="56">
                  <c:v>-10029</c:v>
                </c:pt>
                <c:pt idx="57">
                  <c:v>-6712</c:v>
                </c:pt>
                <c:pt idx="58">
                  <c:v>-8904</c:v>
                </c:pt>
                <c:pt idx="59">
                  <c:v>-9194</c:v>
                </c:pt>
                <c:pt idx="60">
                  <c:v>-9130</c:v>
                </c:pt>
                <c:pt idx="61">
                  <c:v>-6568</c:v>
                </c:pt>
                <c:pt idx="62">
                  <c:v>-7542</c:v>
                </c:pt>
                <c:pt idx="63">
                  <c:v>-9925</c:v>
                </c:pt>
                <c:pt idx="64">
                  <c:v>-7963</c:v>
                </c:pt>
                <c:pt idx="65">
                  <c:v>-5362</c:v>
                </c:pt>
                <c:pt idx="66">
                  <c:v>-10213</c:v>
                </c:pt>
                <c:pt idx="67">
                  <c:v>-7861</c:v>
                </c:pt>
                <c:pt idx="68">
                  <c:v>-8952</c:v>
                </c:pt>
                <c:pt idx="69">
                  <c:v>-11218</c:v>
                </c:pt>
                <c:pt idx="70">
                  <c:v>-11757</c:v>
                </c:pt>
                <c:pt idx="71">
                  <c:v>-11546</c:v>
                </c:pt>
                <c:pt idx="72">
                  <c:v>-7599</c:v>
                </c:pt>
                <c:pt idx="73">
                  <c:v>-7235</c:v>
                </c:pt>
                <c:pt idx="74">
                  <c:v>-8008</c:v>
                </c:pt>
                <c:pt idx="75">
                  <c:v>-7757</c:v>
                </c:pt>
                <c:pt idx="76">
                  <c:v>-6843</c:v>
                </c:pt>
                <c:pt idx="77">
                  <c:v>-7545</c:v>
                </c:pt>
                <c:pt idx="78">
                  <c:v>-7832</c:v>
                </c:pt>
                <c:pt idx="79">
                  <c:v>-6037</c:v>
                </c:pt>
                <c:pt idx="80">
                  <c:v>-5713</c:v>
                </c:pt>
                <c:pt idx="81">
                  <c:v>-3119</c:v>
                </c:pt>
                <c:pt idx="82">
                  <c:v>-6734</c:v>
                </c:pt>
                <c:pt idx="83">
                  <c:v>-7363</c:v>
                </c:pt>
                <c:pt idx="84">
                  <c:v>-7387</c:v>
                </c:pt>
                <c:pt idx="85">
                  <c:v>-6617</c:v>
                </c:pt>
                <c:pt idx="86">
                  <c:v>-6941</c:v>
                </c:pt>
                <c:pt idx="87">
                  <c:v>-9213</c:v>
                </c:pt>
                <c:pt idx="88">
                  <c:v>-9399</c:v>
                </c:pt>
                <c:pt idx="89">
                  <c:v>-9818</c:v>
                </c:pt>
                <c:pt idx="90">
                  <c:v>-8020</c:v>
                </c:pt>
                <c:pt idx="91">
                  <c:v>-7047</c:v>
                </c:pt>
                <c:pt idx="92">
                  <c:v>-6896</c:v>
                </c:pt>
                <c:pt idx="93">
                  <c:v>-6366</c:v>
                </c:pt>
                <c:pt idx="94">
                  <c:v>-7557</c:v>
                </c:pt>
                <c:pt idx="95">
                  <c:v>-8613</c:v>
                </c:pt>
                <c:pt idx="96">
                  <c:v>-9834</c:v>
                </c:pt>
                <c:pt idx="97">
                  <c:v>-12291</c:v>
                </c:pt>
                <c:pt idx="98">
                  <c:v>-11312</c:v>
                </c:pt>
                <c:pt idx="99">
                  <c:v>-11413</c:v>
                </c:pt>
                <c:pt idx="100">
                  <c:v>-15317</c:v>
                </c:pt>
                <c:pt idx="101">
                  <c:v>-14352</c:v>
                </c:pt>
                <c:pt idx="102">
                  <c:v>-11412</c:v>
                </c:pt>
                <c:pt idx="103">
                  <c:v>-9925</c:v>
                </c:pt>
                <c:pt idx="104">
                  <c:v>-9160</c:v>
                </c:pt>
                <c:pt idx="105">
                  <c:v>-9147</c:v>
                </c:pt>
                <c:pt idx="106">
                  <c:v>-7617</c:v>
                </c:pt>
                <c:pt idx="107">
                  <c:v>-7696</c:v>
                </c:pt>
                <c:pt idx="108">
                  <c:v>-7644</c:v>
                </c:pt>
                <c:pt idx="109">
                  <c:v>-6597</c:v>
                </c:pt>
                <c:pt idx="110">
                  <c:v>-5475</c:v>
                </c:pt>
                <c:pt idx="111">
                  <c:v>-7737</c:v>
                </c:pt>
                <c:pt idx="112">
                  <c:v>-8211</c:v>
                </c:pt>
                <c:pt idx="113">
                  <c:v>-8076</c:v>
                </c:pt>
                <c:pt idx="114">
                  <c:v>-6574</c:v>
                </c:pt>
                <c:pt idx="115">
                  <c:v>-6645</c:v>
                </c:pt>
                <c:pt idx="116">
                  <c:v>-6713</c:v>
                </c:pt>
                <c:pt idx="117">
                  <c:v>-6452</c:v>
                </c:pt>
                <c:pt idx="118">
                  <c:v>-6039</c:v>
                </c:pt>
                <c:pt idx="119">
                  <c:v>-7427</c:v>
                </c:pt>
                <c:pt idx="120">
                  <c:v>-8537</c:v>
                </c:pt>
                <c:pt idx="121">
                  <c:v>-6646</c:v>
                </c:pt>
                <c:pt idx="122">
                  <c:v>-8902</c:v>
                </c:pt>
                <c:pt idx="123">
                  <c:v>-8867</c:v>
                </c:pt>
                <c:pt idx="124">
                  <c:v>-5626</c:v>
                </c:pt>
                <c:pt idx="125">
                  <c:v>-4950</c:v>
                </c:pt>
                <c:pt idx="126">
                  <c:v>-10206</c:v>
                </c:pt>
                <c:pt idx="127">
                  <c:v>-11576</c:v>
                </c:pt>
                <c:pt idx="128">
                  <c:v>-11897</c:v>
                </c:pt>
                <c:pt idx="129">
                  <c:v>-11905</c:v>
                </c:pt>
                <c:pt idx="130">
                  <c:v>-5634</c:v>
                </c:pt>
                <c:pt idx="131">
                  <c:v>-7663</c:v>
                </c:pt>
                <c:pt idx="132">
                  <c:v>-6005</c:v>
                </c:pt>
                <c:pt idx="133">
                  <c:v>-4550</c:v>
                </c:pt>
                <c:pt idx="134">
                  <c:v>-3173</c:v>
                </c:pt>
                <c:pt idx="135">
                  <c:v>-7096</c:v>
                </c:pt>
                <c:pt idx="136">
                  <c:v>-6357</c:v>
                </c:pt>
                <c:pt idx="137">
                  <c:v>-2930</c:v>
                </c:pt>
                <c:pt idx="138">
                  <c:v>-1807</c:v>
                </c:pt>
                <c:pt idx="139">
                  <c:v>-4081</c:v>
                </c:pt>
                <c:pt idx="140">
                  <c:v>-6012</c:v>
                </c:pt>
                <c:pt idx="141">
                  <c:v>-4097</c:v>
                </c:pt>
                <c:pt idx="142">
                  <c:v>3458</c:v>
                </c:pt>
                <c:pt idx="143">
                  <c:v>-7566</c:v>
                </c:pt>
                <c:pt idx="144">
                  <c:v>-10774</c:v>
                </c:pt>
                <c:pt idx="145">
                  <c:v>-1974</c:v>
                </c:pt>
                <c:pt idx="146">
                  <c:v>-6247</c:v>
                </c:pt>
                <c:pt idx="147">
                  <c:v>-5386</c:v>
                </c:pt>
                <c:pt idx="148">
                  <c:v>-8886</c:v>
                </c:pt>
                <c:pt idx="149">
                  <c:v>-9067</c:v>
                </c:pt>
                <c:pt idx="150">
                  <c:v>-73</c:v>
                </c:pt>
                <c:pt idx="151">
                  <c:v>-7208</c:v>
                </c:pt>
                <c:pt idx="152">
                  <c:v>-5313</c:v>
                </c:pt>
                <c:pt idx="153">
                  <c:v>-5740</c:v>
                </c:pt>
                <c:pt idx="154">
                  <c:v>-4161</c:v>
                </c:pt>
                <c:pt idx="155">
                  <c:v>625</c:v>
                </c:pt>
                <c:pt idx="156">
                  <c:v>-5866</c:v>
                </c:pt>
                <c:pt idx="157">
                  <c:v>-657</c:v>
                </c:pt>
                <c:pt idx="158">
                  <c:v>-1838</c:v>
                </c:pt>
                <c:pt idx="159">
                  <c:v>2151</c:v>
                </c:pt>
                <c:pt idx="160">
                  <c:v>12570</c:v>
                </c:pt>
                <c:pt idx="161">
                  <c:v>10767</c:v>
                </c:pt>
                <c:pt idx="162">
                  <c:v>-7368</c:v>
                </c:pt>
                <c:pt idx="163">
                  <c:v>-18715</c:v>
                </c:pt>
                <c:pt idx="164">
                  <c:v>-17154</c:v>
                </c:pt>
                <c:pt idx="165">
                  <c:v>-8500</c:v>
                </c:pt>
                <c:pt idx="166">
                  <c:v>-6297</c:v>
                </c:pt>
                <c:pt idx="167">
                  <c:v>-10125</c:v>
                </c:pt>
                <c:pt idx="168">
                  <c:v>-11710</c:v>
                </c:pt>
                <c:pt idx="169">
                  <c:v>-13053</c:v>
                </c:pt>
                <c:pt idx="170">
                  <c:v>-12120</c:v>
                </c:pt>
                <c:pt idx="171">
                  <c:v>-8621</c:v>
                </c:pt>
                <c:pt idx="172">
                  <c:v>-10266</c:v>
                </c:pt>
                <c:pt idx="173">
                  <c:v>-7753</c:v>
                </c:pt>
                <c:pt idx="174">
                  <c:v>-9613</c:v>
                </c:pt>
                <c:pt idx="175">
                  <c:v>-9970</c:v>
                </c:pt>
                <c:pt idx="176">
                  <c:v>-11862</c:v>
                </c:pt>
                <c:pt idx="177">
                  <c:v>-11906</c:v>
                </c:pt>
                <c:pt idx="178">
                  <c:v>-12027</c:v>
                </c:pt>
                <c:pt idx="179">
                  <c:v>-11001</c:v>
                </c:pt>
                <c:pt idx="180">
                  <c:v>-12293</c:v>
                </c:pt>
                <c:pt idx="181">
                  <c:v>-11561</c:v>
                </c:pt>
                <c:pt idx="182">
                  <c:v>-11832</c:v>
                </c:pt>
                <c:pt idx="183">
                  <c:v>-9765</c:v>
                </c:pt>
                <c:pt idx="184">
                  <c:v>-13095</c:v>
                </c:pt>
                <c:pt idx="185">
                  <c:v>-9009</c:v>
                </c:pt>
                <c:pt idx="186">
                  <c:v>-11934</c:v>
                </c:pt>
                <c:pt idx="187">
                  <c:v>-12549</c:v>
                </c:pt>
                <c:pt idx="188">
                  <c:v>-9324</c:v>
                </c:pt>
                <c:pt idx="189">
                  <c:v>-11915</c:v>
                </c:pt>
                <c:pt idx="190">
                  <c:v>-10425</c:v>
                </c:pt>
                <c:pt idx="191">
                  <c:v>-12329</c:v>
                </c:pt>
                <c:pt idx="192">
                  <c:v>-12297</c:v>
                </c:pt>
                <c:pt idx="193">
                  <c:v>-11274</c:v>
                </c:pt>
                <c:pt idx="194">
                  <c:v>-14011</c:v>
                </c:pt>
                <c:pt idx="195">
                  <c:v>-13653</c:v>
                </c:pt>
                <c:pt idx="196">
                  <c:v>-11633</c:v>
                </c:pt>
                <c:pt idx="197">
                  <c:v>-15048</c:v>
                </c:pt>
                <c:pt idx="198">
                  <c:v>-13891</c:v>
                </c:pt>
                <c:pt idx="199">
                  <c:v>-12084</c:v>
                </c:pt>
                <c:pt idx="200">
                  <c:v>-12269</c:v>
                </c:pt>
                <c:pt idx="201">
                  <c:v>-13229</c:v>
                </c:pt>
                <c:pt idx="202">
                  <c:v>-16877</c:v>
                </c:pt>
                <c:pt idx="203">
                  <c:v>-17509</c:v>
                </c:pt>
                <c:pt idx="204">
                  <c:v>-17042</c:v>
                </c:pt>
                <c:pt idx="205">
                  <c:v>-11813</c:v>
                </c:pt>
                <c:pt idx="206">
                  <c:v>-13037</c:v>
                </c:pt>
                <c:pt idx="207">
                  <c:v>-12202</c:v>
                </c:pt>
                <c:pt idx="208">
                  <c:v>-11906</c:v>
                </c:pt>
                <c:pt idx="209">
                  <c:v>-10948</c:v>
                </c:pt>
                <c:pt idx="210">
                  <c:v>-11205</c:v>
                </c:pt>
                <c:pt idx="211">
                  <c:v>-9067</c:v>
                </c:pt>
                <c:pt idx="212">
                  <c:v>-10822</c:v>
                </c:pt>
                <c:pt idx="213">
                  <c:v>-12441</c:v>
                </c:pt>
                <c:pt idx="214">
                  <c:v>-9627</c:v>
                </c:pt>
                <c:pt idx="215">
                  <c:v>-10673</c:v>
                </c:pt>
                <c:pt idx="216">
                  <c:v>-11275</c:v>
                </c:pt>
                <c:pt idx="217">
                  <c:v>-8672</c:v>
                </c:pt>
                <c:pt idx="218">
                  <c:v>-9015</c:v>
                </c:pt>
                <c:pt idx="219">
                  <c:v>-12250</c:v>
                </c:pt>
                <c:pt idx="220">
                  <c:v>-11795</c:v>
                </c:pt>
                <c:pt idx="221">
                  <c:v>-10544</c:v>
                </c:pt>
                <c:pt idx="222">
                  <c:v>-9707</c:v>
                </c:pt>
                <c:pt idx="223">
                  <c:v>-9351</c:v>
                </c:pt>
                <c:pt idx="224">
                  <c:v>-8521</c:v>
                </c:pt>
                <c:pt idx="225">
                  <c:v>-9949</c:v>
                </c:pt>
                <c:pt idx="226">
                  <c:v>-10558</c:v>
                </c:pt>
                <c:pt idx="227">
                  <c:v>-10945</c:v>
                </c:pt>
                <c:pt idx="228">
                  <c:v>-10710</c:v>
                </c:pt>
                <c:pt idx="229">
                  <c:v>-10885</c:v>
                </c:pt>
                <c:pt idx="230">
                  <c:v>-9713</c:v>
                </c:pt>
                <c:pt idx="231">
                  <c:v>-9301</c:v>
                </c:pt>
                <c:pt idx="232">
                  <c:v>-7844</c:v>
                </c:pt>
                <c:pt idx="233">
                  <c:v>-7111</c:v>
                </c:pt>
                <c:pt idx="234">
                  <c:v>-7936</c:v>
                </c:pt>
                <c:pt idx="235">
                  <c:v>-9321</c:v>
                </c:pt>
                <c:pt idx="236">
                  <c:v>-9079</c:v>
                </c:pt>
                <c:pt idx="237">
                  <c:v>-9748</c:v>
                </c:pt>
                <c:pt idx="238">
                  <c:v>-11496</c:v>
                </c:pt>
                <c:pt idx="239">
                  <c:v>-10007</c:v>
                </c:pt>
                <c:pt idx="240">
                  <c:v>-8262</c:v>
                </c:pt>
                <c:pt idx="241">
                  <c:v>-14034</c:v>
                </c:pt>
                <c:pt idx="242">
                  <c:v>-14355</c:v>
                </c:pt>
                <c:pt idx="243">
                  <c:v>-18411</c:v>
                </c:pt>
                <c:pt idx="244">
                  <c:v>-17943</c:v>
                </c:pt>
                <c:pt idx="245">
                  <c:v>-15007</c:v>
                </c:pt>
                <c:pt idx="246">
                  <c:v>-15729</c:v>
                </c:pt>
                <c:pt idx="247">
                  <c:v>-16212</c:v>
                </c:pt>
                <c:pt idx="248">
                  <c:v>-17465</c:v>
                </c:pt>
                <c:pt idx="249">
                  <c:v>-18885</c:v>
                </c:pt>
                <c:pt idx="250">
                  <c:v>-16166</c:v>
                </c:pt>
                <c:pt idx="251">
                  <c:v>-15321</c:v>
                </c:pt>
                <c:pt idx="252">
                  <c:v>-15013</c:v>
                </c:pt>
                <c:pt idx="253">
                  <c:v>-13137</c:v>
                </c:pt>
                <c:pt idx="254">
                  <c:v>-12624</c:v>
                </c:pt>
                <c:pt idx="255">
                  <c:v>-12625</c:v>
                </c:pt>
                <c:pt idx="256">
                  <c:v>-13007</c:v>
                </c:pt>
                <c:pt idx="257">
                  <c:v>-13380</c:v>
                </c:pt>
                <c:pt idx="258">
                  <c:v>-13111</c:v>
                </c:pt>
                <c:pt idx="259">
                  <c:v>-11409</c:v>
                </c:pt>
                <c:pt idx="260">
                  <c:v>-13814</c:v>
                </c:pt>
                <c:pt idx="261">
                  <c:v>-13431</c:v>
                </c:pt>
                <c:pt idx="262">
                  <c:v>-12311</c:v>
                </c:pt>
                <c:pt idx="263">
                  <c:v>-12890</c:v>
                </c:pt>
                <c:pt idx="264">
                  <c:v>-13258</c:v>
                </c:pt>
                <c:pt idx="265">
                  <c:v>-14055</c:v>
                </c:pt>
                <c:pt idx="266">
                  <c:v>-13639</c:v>
                </c:pt>
                <c:pt idx="267">
                  <c:v>-13256</c:v>
                </c:pt>
                <c:pt idx="268">
                  <c:v>-14020</c:v>
                </c:pt>
                <c:pt idx="269">
                  <c:v>-14100</c:v>
                </c:pt>
                <c:pt idx="270">
                  <c:v>-13404</c:v>
                </c:pt>
                <c:pt idx="271">
                  <c:v>-14396</c:v>
                </c:pt>
                <c:pt idx="272">
                  <c:v>-14992</c:v>
                </c:pt>
                <c:pt idx="273">
                  <c:v>-14182</c:v>
                </c:pt>
                <c:pt idx="274">
                  <c:v>-14569</c:v>
                </c:pt>
                <c:pt idx="275">
                  <c:v>-14282</c:v>
                </c:pt>
                <c:pt idx="276">
                  <c:v>-12831</c:v>
                </c:pt>
                <c:pt idx="277">
                  <c:v>-12561</c:v>
                </c:pt>
                <c:pt idx="278">
                  <c:v>-14531</c:v>
                </c:pt>
                <c:pt idx="279">
                  <c:v>-14814</c:v>
                </c:pt>
                <c:pt idx="280">
                  <c:v>-15247</c:v>
                </c:pt>
                <c:pt idx="281">
                  <c:v>-14683</c:v>
                </c:pt>
                <c:pt idx="282">
                  <c:v>-14304</c:v>
                </c:pt>
                <c:pt idx="283">
                  <c:v>-13402</c:v>
                </c:pt>
                <c:pt idx="284">
                  <c:v>-13763</c:v>
                </c:pt>
                <c:pt idx="285">
                  <c:v>-15477</c:v>
                </c:pt>
                <c:pt idx="286">
                  <c:v>-14684</c:v>
                </c:pt>
                <c:pt idx="287">
                  <c:v>-13317</c:v>
                </c:pt>
                <c:pt idx="288">
                  <c:v>-11659</c:v>
                </c:pt>
                <c:pt idx="289">
                  <c:v>-11916</c:v>
                </c:pt>
                <c:pt idx="290">
                  <c:v>-11699</c:v>
                </c:pt>
                <c:pt idx="291">
                  <c:v>-12011</c:v>
                </c:pt>
                <c:pt idx="292">
                  <c:v>-14666</c:v>
                </c:pt>
                <c:pt idx="293">
                  <c:v>-15027</c:v>
                </c:pt>
                <c:pt idx="294">
                  <c:v>-13192</c:v>
                </c:pt>
                <c:pt idx="295">
                  <c:v>-12559</c:v>
                </c:pt>
                <c:pt idx="296">
                  <c:v>-11673</c:v>
                </c:pt>
                <c:pt idx="297">
                  <c:v>-11444</c:v>
                </c:pt>
                <c:pt idx="298">
                  <c:v>-9765</c:v>
                </c:pt>
                <c:pt idx="299">
                  <c:v>-10653</c:v>
                </c:pt>
                <c:pt idx="300">
                  <c:v>-12800</c:v>
                </c:pt>
                <c:pt idx="301">
                  <c:v>-11702</c:v>
                </c:pt>
                <c:pt idx="302">
                  <c:v>-13001</c:v>
                </c:pt>
                <c:pt idx="303">
                  <c:v>-11176</c:v>
                </c:pt>
                <c:pt idx="304">
                  <c:v>-13646</c:v>
                </c:pt>
                <c:pt idx="305">
                  <c:v>-14038</c:v>
                </c:pt>
                <c:pt idx="306">
                  <c:v>-13611</c:v>
                </c:pt>
                <c:pt idx="307">
                  <c:v>-11673</c:v>
                </c:pt>
                <c:pt idx="308">
                  <c:v>-7549</c:v>
                </c:pt>
                <c:pt idx="309">
                  <c:v>-8936</c:v>
                </c:pt>
                <c:pt idx="310">
                  <c:v>-9713</c:v>
                </c:pt>
                <c:pt idx="311">
                  <c:v>-8221</c:v>
                </c:pt>
                <c:pt idx="312">
                  <c:v>-7842</c:v>
                </c:pt>
                <c:pt idx="313">
                  <c:v>-9232</c:v>
                </c:pt>
                <c:pt idx="314">
                  <c:v>-9505</c:v>
                </c:pt>
                <c:pt idx="315">
                  <c:v>-9868</c:v>
                </c:pt>
                <c:pt idx="316">
                  <c:v>-7673</c:v>
                </c:pt>
                <c:pt idx="317">
                  <c:v>-8666</c:v>
                </c:pt>
                <c:pt idx="318">
                  <c:v>-8875</c:v>
                </c:pt>
                <c:pt idx="319">
                  <c:v>-9006</c:v>
                </c:pt>
                <c:pt idx="320">
                  <c:v>-10192</c:v>
                </c:pt>
                <c:pt idx="321">
                  <c:v>-12359</c:v>
                </c:pt>
                <c:pt idx="322">
                  <c:v>-12562</c:v>
                </c:pt>
                <c:pt idx="323">
                  <c:v>-10963</c:v>
                </c:pt>
                <c:pt idx="324">
                  <c:v>-13650</c:v>
                </c:pt>
                <c:pt idx="325">
                  <c:v>-11602</c:v>
                </c:pt>
                <c:pt idx="326">
                  <c:v>-11788</c:v>
                </c:pt>
                <c:pt idx="327">
                  <c:v>-11426</c:v>
                </c:pt>
                <c:pt idx="328">
                  <c:v>-9860</c:v>
                </c:pt>
                <c:pt idx="329">
                  <c:v>-9484</c:v>
                </c:pt>
                <c:pt idx="330">
                  <c:v>-11550</c:v>
                </c:pt>
                <c:pt idx="331">
                  <c:v>-11453</c:v>
                </c:pt>
                <c:pt idx="332">
                  <c:v>-11224</c:v>
                </c:pt>
                <c:pt idx="333">
                  <c:v>-12316</c:v>
                </c:pt>
                <c:pt idx="334">
                  <c:v>-11231</c:v>
                </c:pt>
                <c:pt idx="335">
                  <c:v>-11350</c:v>
                </c:pt>
                <c:pt idx="336">
                  <c:v>-9990</c:v>
                </c:pt>
                <c:pt idx="337">
                  <c:v>-12143</c:v>
                </c:pt>
                <c:pt idx="338">
                  <c:v>-11664</c:v>
                </c:pt>
                <c:pt idx="339">
                  <c:v>-10882</c:v>
                </c:pt>
                <c:pt idx="340">
                  <c:v>-11638</c:v>
                </c:pt>
                <c:pt idx="341">
                  <c:v>-10808</c:v>
                </c:pt>
                <c:pt idx="342">
                  <c:v>-12580</c:v>
                </c:pt>
                <c:pt idx="343">
                  <c:v>-11895</c:v>
                </c:pt>
                <c:pt idx="344">
                  <c:v>-11015</c:v>
                </c:pt>
                <c:pt idx="345">
                  <c:v>-11442</c:v>
                </c:pt>
                <c:pt idx="346">
                  <c:v>-12411</c:v>
                </c:pt>
                <c:pt idx="347">
                  <c:v>-11851</c:v>
                </c:pt>
                <c:pt idx="348">
                  <c:v>-12521</c:v>
                </c:pt>
                <c:pt idx="349">
                  <c:v>-11677</c:v>
                </c:pt>
                <c:pt idx="350">
                  <c:v>-11708</c:v>
                </c:pt>
                <c:pt idx="351">
                  <c:v>-8738</c:v>
                </c:pt>
                <c:pt idx="352">
                  <c:v>-11210</c:v>
                </c:pt>
                <c:pt idx="353">
                  <c:v>-11341</c:v>
                </c:pt>
                <c:pt idx="354">
                  <c:v>-10315</c:v>
                </c:pt>
                <c:pt idx="355">
                  <c:v>-11268</c:v>
                </c:pt>
                <c:pt idx="356">
                  <c:v>-12506</c:v>
                </c:pt>
                <c:pt idx="357">
                  <c:v>-11277</c:v>
                </c:pt>
                <c:pt idx="358">
                  <c:v>-8002</c:v>
                </c:pt>
                <c:pt idx="359">
                  <c:v>-11155</c:v>
                </c:pt>
                <c:pt idx="360">
                  <c:v>-11157</c:v>
                </c:pt>
                <c:pt idx="361">
                  <c:v>-10692</c:v>
                </c:pt>
                <c:pt idx="362">
                  <c:v>-12034</c:v>
                </c:pt>
                <c:pt idx="363">
                  <c:v>-12976</c:v>
                </c:pt>
                <c:pt idx="364">
                  <c:v>-12619</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21</c:f>
          <c:strCache>
            <c:ptCount val="1"/>
            <c:pt idx="0">
              <c:v>Daily electricity net generation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K$3:$K$368</c:f>
              <c:numCache>
                <c:formatCode>General</c:formatCode>
                <c:ptCount val="366"/>
                <c:pt idx="0">
                  <c:v>89</c:v>
                </c:pt>
                <c:pt idx="1">
                  <c:v>90</c:v>
                </c:pt>
                <c:pt idx="2">
                  <c:v>85</c:v>
                </c:pt>
                <c:pt idx="3">
                  <c:v>70</c:v>
                </c:pt>
                <c:pt idx="4">
                  <c:v>33</c:v>
                </c:pt>
                <c:pt idx="5">
                  <c:v>31</c:v>
                </c:pt>
                <c:pt idx="6">
                  <c:v>86</c:v>
                </c:pt>
                <c:pt idx="7">
                  <c:v>71</c:v>
                </c:pt>
                <c:pt idx="8">
                  <c:v>84</c:v>
                </c:pt>
                <c:pt idx="9">
                  <c:v>91</c:v>
                </c:pt>
                <c:pt idx="10">
                  <c:v>79</c:v>
                </c:pt>
                <c:pt idx="11">
                  <c:v>82</c:v>
                </c:pt>
                <c:pt idx="12">
                  <c:v>37</c:v>
                </c:pt>
                <c:pt idx="13">
                  <c:v>25</c:v>
                </c:pt>
                <c:pt idx="14">
                  <c:v>62</c:v>
                </c:pt>
                <c:pt idx="15">
                  <c:v>49</c:v>
                </c:pt>
                <c:pt idx="16">
                  <c:v>58</c:v>
                </c:pt>
                <c:pt idx="17">
                  <c:v>59</c:v>
                </c:pt>
                <c:pt idx="18">
                  <c:v>33</c:v>
                </c:pt>
                <c:pt idx="19">
                  <c:v>61</c:v>
                </c:pt>
                <c:pt idx="20">
                  <c:v>81</c:v>
                </c:pt>
                <c:pt idx="21">
                  <c:v>67</c:v>
                </c:pt>
                <c:pt idx="22">
                  <c:v>67</c:v>
                </c:pt>
                <c:pt idx="23">
                  <c:v>31</c:v>
                </c:pt>
                <c:pt idx="24">
                  <c:v>47</c:v>
                </c:pt>
                <c:pt idx="25">
                  <c:v>63</c:v>
                </c:pt>
                <c:pt idx="26">
                  <c:v>85</c:v>
                </c:pt>
                <c:pt idx="27">
                  <c:v>80</c:v>
                </c:pt>
                <c:pt idx="28">
                  <c:v>31</c:v>
                </c:pt>
                <c:pt idx="29">
                  <c:v>89</c:v>
                </c:pt>
                <c:pt idx="30">
                  <c:v>92</c:v>
                </c:pt>
                <c:pt idx="31">
                  <c:v>94</c:v>
                </c:pt>
                <c:pt idx="32">
                  <c:v>53</c:v>
                </c:pt>
                <c:pt idx="33">
                  <c:v>51</c:v>
                </c:pt>
                <c:pt idx="34">
                  <c:v>78</c:v>
                </c:pt>
                <c:pt idx="35">
                  <c:v>72</c:v>
                </c:pt>
                <c:pt idx="36">
                  <c:v>81</c:v>
                </c:pt>
                <c:pt idx="37">
                  <c:v>87</c:v>
                </c:pt>
                <c:pt idx="38">
                  <c:v>54</c:v>
                </c:pt>
                <c:pt idx="39">
                  <c:v>32</c:v>
                </c:pt>
                <c:pt idx="40">
                  <c:v>67</c:v>
                </c:pt>
                <c:pt idx="41">
                  <c:v>79</c:v>
                </c:pt>
                <c:pt idx="42">
                  <c:v>78</c:v>
                </c:pt>
                <c:pt idx="43">
                  <c:v>83</c:v>
                </c:pt>
                <c:pt idx="44">
                  <c:v>77</c:v>
                </c:pt>
                <c:pt idx="45">
                  <c:v>78</c:v>
                </c:pt>
                <c:pt idx="46">
                  <c:v>75</c:v>
                </c:pt>
                <c:pt idx="47">
                  <c:v>45</c:v>
                </c:pt>
                <c:pt idx="48">
                  <c:v>57</c:v>
                </c:pt>
                <c:pt idx="49">
                  <c:v>90</c:v>
                </c:pt>
                <c:pt idx="50">
                  <c:v>84</c:v>
                </c:pt>
                <c:pt idx="51">
                  <c:v>62</c:v>
                </c:pt>
                <c:pt idx="52">
                  <c:v>40</c:v>
                </c:pt>
                <c:pt idx="53">
                  <c:v>49</c:v>
                </c:pt>
                <c:pt idx="54">
                  <c:v>39</c:v>
                </c:pt>
                <c:pt idx="55">
                  <c:v>43</c:v>
                </c:pt>
                <c:pt idx="56">
                  <c:v>69</c:v>
                </c:pt>
                <c:pt idx="57">
                  <c:v>79</c:v>
                </c:pt>
                <c:pt idx="58">
                  <c:v>77</c:v>
                </c:pt>
                <c:pt idx="59">
                  <c:v>39</c:v>
                </c:pt>
                <c:pt idx="60">
                  <c:v>36</c:v>
                </c:pt>
                <c:pt idx="61">
                  <c:v>77</c:v>
                </c:pt>
                <c:pt idx="62">
                  <c:v>63</c:v>
                </c:pt>
                <c:pt idx="63">
                  <c:v>64</c:v>
                </c:pt>
                <c:pt idx="64">
                  <c:v>75</c:v>
                </c:pt>
                <c:pt idx="65">
                  <c:v>79</c:v>
                </c:pt>
                <c:pt idx="66">
                  <c:v>71</c:v>
                </c:pt>
                <c:pt idx="67">
                  <c:v>68</c:v>
                </c:pt>
                <c:pt idx="68">
                  <c:v>66</c:v>
                </c:pt>
                <c:pt idx="69">
                  <c:v>80</c:v>
                </c:pt>
                <c:pt idx="70">
                  <c:v>77</c:v>
                </c:pt>
                <c:pt idx="71">
                  <c:v>75</c:v>
                </c:pt>
                <c:pt idx="72">
                  <c:v>75</c:v>
                </c:pt>
                <c:pt idx="73">
                  <c:v>57</c:v>
                </c:pt>
                <c:pt idx="74">
                  <c:v>59</c:v>
                </c:pt>
                <c:pt idx="75">
                  <c:v>83</c:v>
                </c:pt>
                <c:pt idx="76">
                  <c:v>88</c:v>
                </c:pt>
                <c:pt idx="77">
                  <c:v>51</c:v>
                </c:pt>
                <c:pt idx="78">
                  <c:v>80</c:v>
                </c:pt>
                <c:pt idx="79">
                  <c:v>83</c:v>
                </c:pt>
                <c:pt idx="80">
                  <c:v>77</c:v>
                </c:pt>
                <c:pt idx="81">
                  <c:v>63</c:v>
                </c:pt>
                <c:pt idx="82">
                  <c:v>83</c:v>
                </c:pt>
                <c:pt idx="83">
                  <c:v>82</c:v>
                </c:pt>
                <c:pt idx="84">
                  <c:v>79</c:v>
                </c:pt>
                <c:pt idx="85">
                  <c:v>62</c:v>
                </c:pt>
                <c:pt idx="86">
                  <c:v>71</c:v>
                </c:pt>
                <c:pt idx="87">
                  <c:v>85</c:v>
                </c:pt>
                <c:pt idx="88">
                  <c:v>84</c:v>
                </c:pt>
                <c:pt idx="89">
                  <c:v>79</c:v>
                </c:pt>
                <c:pt idx="90">
                  <c:v>66</c:v>
                </c:pt>
                <c:pt idx="91">
                  <c:v>37</c:v>
                </c:pt>
                <c:pt idx="92">
                  <c:v>78</c:v>
                </c:pt>
                <c:pt idx="93">
                  <c:v>82</c:v>
                </c:pt>
                <c:pt idx="94">
                  <c:v>77</c:v>
                </c:pt>
                <c:pt idx="95">
                  <c:v>18</c:v>
                </c:pt>
                <c:pt idx="96">
                  <c:v>71</c:v>
                </c:pt>
                <c:pt idx="97">
                  <c:v>28</c:v>
                </c:pt>
                <c:pt idx="98">
                  <c:v>81</c:v>
                </c:pt>
                <c:pt idx="99">
                  <c:v>66</c:v>
                </c:pt>
                <c:pt idx="100">
                  <c:v>71</c:v>
                </c:pt>
                <c:pt idx="101">
                  <c:v>56</c:v>
                </c:pt>
                <c:pt idx="102">
                  <c:v>71</c:v>
                </c:pt>
                <c:pt idx="103">
                  <c:v>66</c:v>
                </c:pt>
                <c:pt idx="104">
                  <c:v>37</c:v>
                </c:pt>
                <c:pt idx="105">
                  <c:v>15</c:v>
                </c:pt>
                <c:pt idx="106">
                  <c:v>76</c:v>
                </c:pt>
                <c:pt idx="107">
                  <c:v>64</c:v>
                </c:pt>
                <c:pt idx="108">
                  <c:v>60</c:v>
                </c:pt>
                <c:pt idx="109">
                  <c:v>15</c:v>
                </c:pt>
                <c:pt idx="110">
                  <c:v>17</c:v>
                </c:pt>
                <c:pt idx="111">
                  <c:v>37</c:v>
                </c:pt>
                <c:pt idx="112">
                  <c:v>21</c:v>
                </c:pt>
                <c:pt idx="113">
                  <c:v>63</c:v>
                </c:pt>
                <c:pt idx="114">
                  <c:v>63</c:v>
                </c:pt>
                <c:pt idx="115">
                  <c:v>24</c:v>
                </c:pt>
                <c:pt idx="116">
                  <c:v>45</c:v>
                </c:pt>
                <c:pt idx="117">
                  <c:v>64</c:v>
                </c:pt>
                <c:pt idx="118">
                  <c:v>70</c:v>
                </c:pt>
                <c:pt idx="119">
                  <c:v>65</c:v>
                </c:pt>
                <c:pt idx="120">
                  <c:v>57</c:v>
                </c:pt>
                <c:pt idx="121">
                  <c:v>7</c:v>
                </c:pt>
                <c:pt idx="122">
                  <c:v>7</c:v>
                </c:pt>
                <c:pt idx="123">
                  <c:v>11</c:v>
                </c:pt>
                <c:pt idx="124">
                  <c:v>60</c:v>
                </c:pt>
                <c:pt idx="125">
                  <c:v>7</c:v>
                </c:pt>
                <c:pt idx="126">
                  <c:v>16</c:v>
                </c:pt>
                <c:pt idx="127">
                  <c:v>14</c:v>
                </c:pt>
                <c:pt idx="128">
                  <c:v>36</c:v>
                </c:pt>
                <c:pt idx="129">
                  <c:v>68</c:v>
                </c:pt>
                <c:pt idx="130">
                  <c:v>67</c:v>
                </c:pt>
                <c:pt idx="131">
                  <c:v>63</c:v>
                </c:pt>
                <c:pt idx="132">
                  <c:v>63</c:v>
                </c:pt>
                <c:pt idx="133">
                  <c:v>59</c:v>
                </c:pt>
                <c:pt idx="134">
                  <c:v>45</c:v>
                </c:pt>
                <c:pt idx="135">
                  <c:v>24</c:v>
                </c:pt>
                <c:pt idx="136">
                  <c:v>37</c:v>
                </c:pt>
                <c:pt idx="137">
                  <c:v>17</c:v>
                </c:pt>
                <c:pt idx="138">
                  <c:v>9</c:v>
                </c:pt>
                <c:pt idx="139">
                  <c:v>35</c:v>
                </c:pt>
                <c:pt idx="140">
                  <c:v>63</c:v>
                </c:pt>
                <c:pt idx="141">
                  <c:v>48</c:v>
                </c:pt>
                <c:pt idx="142">
                  <c:v>27</c:v>
                </c:pt>
                <c:pt idx="143">
                  <c:v>39</c:v>
                </c:pt>
                <c:pt idx="144">
                  <c:v>33</c:v>
                </c:pt>
                <c:pt idx="145">
                  <c:v>10</c:v>
                </c:pt>
                <c:pt idx="146">
                  <c:v>10</c:v>
                </c:pt>
                <c:pt idx="147">
                  <c:v>19</c:v>
                </c:pt>
                <c:pt idx="148">
                  <c:v>5</c:v>
                </c:pt>
                <c:pt idx="149">
                  <c:v>7</c:v>
                </c:pt>
                <c:pt idx="150">
                  <c:v>9</c:v>
                </c:pt>
                <c:pt idx="151">
                  <c:v>12</c:v>
                </c:pt>
                <c:pt idx="152">
                  <c:v>53</c:v>
                </c:pt>
                <c:pt idx="153">
                  <c:v>42</c:v>
                </c:pt>
                <c:pt idx="154">
                  <c:v>5</c:v>
                </c:pt>
                <c:pt idx="155">
                  <c:v>33</c:v>
                </c:pt>
                <c:pt idx="156">
                  <c:v>54</c:v>
                </c:pt>
                <c:pt idx="157">
                  <c:v>31</c:v>
                </c:pt>
                <c:pt idx="158">
                  <c:v>37</c:v>
                </c:pt>
                <c:pt idx="159">
                  <c:v>39</c:v>
                </c:pt>
                <c:pt idx="160">
                  <c:v>36</c:v>
                </c:pt>
                <c:pt idx="161">
                  <c:v>50</c:v>
                </c:pt>
                <c:pt idx="162">
                  <c:v>8</c:v>
                </c:pt>
                <c:pt idx="163">
                  <c:v>21</c:v>
                </c:pt>
                <c:pt idx="164">
                  <c:v>23</c:v>
                </c:pt>
                <c:pt idx="165">
                  <c:v>59</c:v>
                </c:pt>
                <c:pt idx="166">
                  <c:v>13</c:v>
                </c:pt>
                <c:pt idx="167">
                  <c:v>15</c:v>
                </c:pt>
                <c:pt idx="168">
                  <c:v>55</c:v>
                </c:pt>
                <c:pt idx="169">
                  <c:v>25</c:v>
                </c:pt>
                <c:pt idx="170">
                  <c:v>41</c:v>
                </c:pt>
                <c:pt idx="171">
                  <c:v>8</c:v>
                </c:pt>
                <c:pt idx="172">
                  <c:v>15</c:v>
                </c:pt>
                <c:pt idx="173">
                  <c:v>7</c:v>
                </c:pt>
                <c:pt idx="174">
                  <c:v>1</c:v>
                </c:pt>
                <c:pt idx="175">
                  <c:v>32</c:v>
                </c:pt>
                <c:pt idx="176">
                  <c:v>36</c:v>
                </c:pt>
                <c:pt idx="177">
                  <c:v>54</c:v>
                </c:pt>
                <c:pt idx="178">
                  <c:v>48</c:v>
                </c:pt>
                <c:pt idx="179">
                  <c:v>8</c:v>
                </c:pt>
                <c:pt idx="180">
                  <c:v>47</c:v>
                </c:pt>
                <c:pt idx="181">
                  <c:v>51</c:v>
                </c:pt>
                <c:pt idx="182">
                  <c:v>7</c:v>
                </c:pt>
                <c:pt idx="183">
                  <c:v>0</c:v>
                </c:pt>
                <c:pt idx="184">
                  <c:v>5</c:v>
                </c:pt>
                <c:pt idx="185">
                  <c:v>30</c:v>
                </c:pt>
                <c:pt idx="186">
                  <c:v>45</c:v>
                </c:pt>
                <c:pt idx="187">
                  <c:v>12</c:v>
                </c:pt>
                <c:pt idx="188">
                  <c:v>37</c:v>
                </c:pt>
                <c:pt idx="189">
                  <c:v>22</c:v>
                </c:pt>
                <c:pt idx="190">
                  <c:v>51</c:v>
                </c:pt>
                <c:pt idx="191">
                  <c:v>8</c:v>
                </c:pt>
                <c:pt idx="192">
                  <c:v>46</c:v>
                </c:pt>
                <c:pt idx="193">
                  <c:v>7</c:v>
                </c:pt>
                <c:pt idx="194">
                  <c:v>17</c:v>
                </c:pt>
                <c:pt idx="195">
                  <c:v>59</c:v>
                </c:pt>
                <c:pt idx="196">
                  <c:v>19</c:v>
                </c:pt>
                <c:pt idx="197">
                  <c:v>11</c:v>
                </c:pt>
                <c:pt idx="198">
                  <c:v>58</c:v>
                </c:pt>
                <c:pt idx="199">
                  <c:v>59</c:v>
                </c:pt>
                <c:pt idx="200">
                  <c:v>5</c:v>
                </c:pt>
                <c:pt idx="201">
                  <c:v>7</c:v>
                </c:pt>
                <c:pt idx="202">
                  <c:v>10</c:v>
                </c:pt>
                <c:pt idx="203">
                  <c:v>38</c:v>
                </c:pt>
                <c:pt idx="204">
                  <c:v>28</c:v>
                </c:pt>
                <c:pt idx="205">
                  <c:v>73</c:v>
                </c:pt>
                <c:pt idx="206">
                  <c:v>66</c:v>
                </c:pt>
                <c:pt idx="207">
                  <c:v>36</c:v>
                </c:pt>
                <c:pt idx="208">
                  <c:v>70</c:v>
                </c:pt>
                <c:pt idx="209">
                  <c:v>38</c:v>
                </c:pt>
                <c:pt idx="210">
                  <c:v>15</c:v>
                </c:pt>
                <c:pt idx="211">
                  <c:v>45</c:v>
                </c:pt>
                <c:pt idx="212">
                  <c:v>23</c:v>
                </c:pt>
                <c:pt idx="213">
                  <c:v>67</c:v>
                </c:pt>
                <c:pt idx="214">
                  <c:v>65</c:v>
                </c:pt>
                <c:pt idx="215">
                  <c:v>73</c:v>
                </c:pt>
                <c:pt idx="216">
                  <c:v>34</c:v>
                </c:pt>
                <c:pt idx="217">
                  <c:v>57</c:v>
                </c:pt>
                <c:pt idx="218">
                  <c:v>3</c:v>
                </c:pt>
                <c:pt idx="219">
                  <c:v>6</c:v>
                </c:pt>
                <c:pt idx="220">
                  <c:v>72</c:v>
                </c:pt>
                <c:pt idx="221">
                  <c:v>76</c:v>
                </c:pt>
                <c:pt idx="222">
                  <c:v>18</c:v>
                </c:pt>
                <c:pt idx="223">
                  <c:v>75</c:v>
                </c:pt>
                <c:pt idx="224">
                  <c:v>38</c:v>
                </c:pt>
                <c:pt idx="225">
                  <c:v>61</c:v>
                </c:pt>
                <c:pt idx="226">
                  <c:v>52</c:v>
                </c:pt>
                <c:pt idx="227">
                  <c:v>38</c:v>
                </c:pt>
                <c:pt idx="228">
                  <c:v>49</c:v>
                </c:pt>
                <c:pt idx="229">
                  <c:v>31</c:v>
                </c:pt>
                <c:pt idx="230">
                  <c:v>72</c:v>
                </c:pt>
                <c:pt idx="231">
                  <c:v>73</c:v>
                </c:pt>
                <c:pt idx="232">
                  <c:v>34</c:v>
                </c:pt>
                <c:pt idx="233">
                  <c:v>11</c:v>
                </c:pt>
                <c:pt idx="234">
                  <c:v>48</c:v>
                </c:pt>
                <c:pt idx="235">
                  <c:v>49</c:v>
                </c:pt>
                <c:pt idx="236">
                  <c:v>67</c:v>
                </c:pt>
                <c:pt idx="237">
                  <c:v>50</c:v>
                </c:pt>
                <c:pt idx="238">
                  <c:v>42</c:v>
                </c:pt>
                <c:pt idx="239">
                  <c:v>74</c:v>
                </c:pt>
                <c:pt idx="240">
                  <c:v>18</c:v>
                </c:pt>
                <c:pt idx="241">
                  <c:v>68</c:v>
                </c:pt>
                <c:pt idx="242">
                  <c:v>12</c:v>
                </c:pt>
                <c:pt idx="243">
                  <c:v>23</c:v>
                </c:pt>
                <c:pt idx="244">
                  <c:v>66</c:v>
                </c:pt>
                <c:pt idx="245">
                  <c:v>94</c:v>
                </c:pt>
                <c:pt idx="246">
                  <c:v>71</c:v>
                </c:pt>
                <c:pt idx="247">
                  <c:v>14</c:v>
                </c:pt>
                <c:pt idx="248">
                  <c:v>63</c:v>
                </c:pt>
                <c:pt idx="249">
                  <c:v>59</c:v>
                </c:pt>
                <c:pt idx="250">
                  <c:v>56</c:v>
                </c:pt>
                <c:pt idx="251">
                  <c:v>62</c:v>
                </c:pt>
                <c:pt idx="252">
                  <c:v>2</c:v>
                </c:pt>
                <c:pt idx="253">
                  <c:v>37</c:v>
                </c:pt>
                <c:pt idx="254">
                  <c:v>12</c:v>
                </c:pt>
                <c:pt idx="255">
                  <c:v>85</c:v>
                </c:pt>
                <c:pt idx="256">
                  <c:v>93</c:v>
                </c:pt>
                <c:pt idx="257">
                  <c:v>84</c:v>
                </c:pt>
                <c:pt idx="258">
                  <c:v>51</c:v>
                </c:pt>
                <c:pt idx="259">
                  <c:v>94</c:v>
                </c:pt>
                <c:pt idx="260">
                  <c:v>94</c:v>
                </c:pt>
                <c:pt idx="261">
                  <c:v>17</c:v>
                </c:pt>
                <c:pt idx="262">
                  <c:v>83</c:v>
                </c:pt>
                <c:pt idx="263">
                  <c:v>89</c:v>
                </c:pt>
                <c:pt idx="264">
                  <c:v>67</c:v>
                </c:pt>
                <c:pt idx="265">
                  <c:v>52</c:v>
                </c:pt>
                <c:pt idx="266">
                  <c:v>63</c:v>
                </c:pt>
                <c:pt idx="267">
                  <c:v>17</c:v>
                </c:pt>
                <c:pt idx="268">
                  <c:v>55</c:v>
                </c:pt>
                <c:pt idx="269">
                  <c:v>52</c:v>
                </c:pt>
                <c:pt idx="270">
                  <c:v>99</c:v>
                </c:pt>
                <c:pt idx="271">
                  <c:v>96</c:v>
                </c:pt>
                <c:pt idx="272">
                  <c:v>95</c:v>
                </c:pt>
                <c:pt idx="273">
                  <c:v>95</c:v>
                </c:pt>
                <c:pt idx="274">
                  <c:v>94</c:v>
                </c:pt>
                <c:pt idx="275">
                  <c:v>60</c:v>
                </c:pt>
                <c:pt idx="276">
                  <c:v>91</c:v>
                </c:pt>
                <c:pt idx="277">
                  <c:v>44</c:v>
                </c:pt>
                <c:pt idx="278">
                  <c:v>94</c:v>
                </c:pt>
                <c:pt idx="279">
                  <c:v>88</c:v>
                </c:pt>
                <c:pt idx="280">
                  <c:v>92</c:v>
                </c:pt>
                <c:pt idx="281">
                  <c:v>90</c:v>
                </c:pt>
                <c:pt idx="282">
                  <c:v>42</c:v>
                </c:pt>
                <c:pt idx="283">
                  <c:v>73</c:v>
                </c:pt>
                <c:pt idx="284">
                  <c:v>66</c:v>
                </c:pt>
                <c:pt idx="285">
                  <c:v>102</c:v>
                </c:pt>
                <c:pt idx="286">
                  <c:v>92</c:v>
                </c:pt>
                <c:pt idx="287">
                  <c:v>90</c:v>
                </c:pt>
                <c:pt idx="288">
                  <c:v>56</c:v>
                </c:pt>
                <c:pt idx="289">
                  <c:v>49</c:v>
                </c:pt>
                <c:pt idx="290">
                  <c:v>38</c:v>
                </c:pt>
                <c:pt idx="291">
                  <c:v>63</c:v>
                </c:pt>
                <c:pt idx="292">
                  <c:v>37</c:v>
                </c:pt>
                <c:pt idx="293">
                  <c:v>76</c:v>
                </c:pt>
                <c:pt idx="294">
                  <c:v>92</c:v>
                </c:pt>
                <c:pt idx="295">
                  <c:v>98</c:v>
                </c:pt>
                <c:pt idx="296">
                  <c:v>99</c:v>
                </c:pt>
                <c:pt idx="297">
                  <c:v>73</c:v>
                </c:pt>
                <c:pt idx="298">
                  <c:v>11</c:v>
                </c:pt>
                <c:pt idx="299">
                  <c:v>55</c:v>
                </c:pt>
                <c:pt idx="300">
                  <c:v>60</c:v>
                </c:pt>
                <c:pt idx="301">
                  <c:v>100</c:v>
                </c:pt>
                <c:pt idx="302">
                  <c:v>70</c:v>
                </c:pt>
                <c:pt idx="303">
                  <c:v>33</c:v>
                </c:pt>
                <c:pt idx="304">
                  <c:v>53</c:v>
                </c:pt>
                <c:pt idx="305">
                  <c:v>80</c:v>
                </c:pt>
                <c:pt idx="306">
                  <c:v>75</c:v>
                </c:pt>
                <c:pt idx="307">
                  <c:v>25</c:v>
                </c:pt>
                <c:pt idx="308">
                  <c:v>94</c:v>
                </c:pt>
                <c:pt idx="309">
                  <c:v>97</c:v>
                </c:pt>
                <c:pt idx="310">
                  <c:v>62</c:v>
                </c:pt>
                <c:pt idx="311">
                  <c:v>51</c:v>
                </c:pt>
                <c:pt idx="312">
                  <c:v>102</c:v>
                </c:pt>
                <c:pt idx="313">
                  <c:v>92</c:v>
                </c:pt>
                <c:pt idx="314">
                  <c:v>94</c:v>
                </c:pt>
                <c:pt idx="315">
                  <c:v>85</c:v>
                </c:pt>
                <c:pt idx="316">
                  <c:v>101</c:v>
                </c:pt>
                <c:pt idx="317">
                  <c:v>94</c:v>
                </c:pt>
                <c:pt idx="318">
                  <c:v>59</c:v>
                </c:pt>
                <c:pt idx="319">
                  <c:v>34</c:v>
                </c:pt>
                <c:pt idx="320">
                  <c:v>77</c:v>
                </c:pt>
                <c:pt idx="321">
                  <c:v>147</c:v>
                </c:pt>
                <c:pt idx="322">
                  <c:v>156</c:v>
                </c:pt>
                <c:pt idx="323">
                  <c:v>149</c:v>
                </c:pt>
                <c:pt idx="324">
                  <c:v>161</c:v>
                </c:pt>
                <c:pt idx="325">
                  <c:v>139</c:v>
                </c:pt>
                <c:pt idx="326">
                  <c:v>137</c:v>
                </c:pt>
                <c:pt idx="327">
                  <c:v>126</c:v>
                </c:pt>
                <c:pt idx="328">
                  <c:v>125</c:v>
                </c:pt>
                <c:pt idx="329">
                  <c:v>58</c:v>
                </c:pt>
                <c:pt idx="330">
                  <c:v>138</c:v>
                </c:pt>
                <c:pt idx="331">
                  <c:v>149</c:v>
                </c:pt>
                <c:pt idx="332">
                  <c:v>139</c:v>
                </c:pt>
                <c:pt idx="333">
                  <c:v>71</c:v>
                </c:pt>
                <c:pt idx="334">
                  <c:v>104</c:v>
                </c:pt>
                <c:pt idx="335">
                  <c:v>149</c:v>
                </c:pt>
                <c:pt idx="336">
                  <c:v>117</c:v>
                </c:pt>
                <c:pt idx="337">
                  <c:v>120</c:v>
                </c:pt>
                <c:pt idx="338">
                  <c:v>138</c:v>
                </c:pt>
                <c:pt idx="339">
                  <c:v>141</c:v>
                </c:pt>
                <c:pt idx="340">
                  <c:v>135</c:v>
                </c:pt>
                <c:pt idx="341">
                  <c:v>49</c:v>
                </c:pt>
                <c:pt idx="342">
                  <c:v>94</c:v>
                </c:pt>
                <c:pt idx="343">
                  <c:v>91</c:v>
                </c:pt>
                <c:pt idx="344">
                  <c:v>54</c:v>
                </c:pt>
                <c:pt idx="345">
                  <c:v>71</c:v>
                </c:pt>
                <c:pt idx="346">
                  <c:v>126</c:v>
                </c:pt>
                <c:pt idx="347">
                  <c:v>98</c:v>
                </c:pt>
                <c:pt idx="348">
                  <c:v>129</c:v>
                </c:pt>
                <c:pt idx="349">
                  <c:v>121</c:v>
                </c:pt>
                <c:pt idx="350">
                  <c:v>130</c:v>
                </c:pt>
                <c:pt idx="351">
                  <c:v>58</c:v>
                </c:pt>
                <c:pt idx="352">
                  <c:v>90</c:v>
                </c:pt>
                <c:pt idx="353">
                  <c:v>67</c:v>
                </c:pt>
                <c:pt idx="354">
                  <c:v>99</c:v>
                </c:pt>
                <c:pt idx="355">
                  <c:v>106</c:v>
                </c:pt>
                <c:pt idx="356">
                  <c:v>112</c:v>
                </c:pt>
                <c:pt idx="357">
                  <c:v>144</c:v>
                </c:pt>
                <c:pt idx="358">
                  <c:v>128</c:v>
                </c:pt>
                <c:pt idx="359">
                  <c:v>152</c:v>
                </c:pt>
                <c:pt idx="360">
                  <c:v>80</c:v>
                </c:pt>
                <c:pt idx="361">
                  <c:v>95</c:v>
                </c:pt>
                <c:pt idx="362">
                  <c:v>139</c:v>
                </c:pt>
                <c:pt idx="363">
                  <c:v>141</c:v>
                </c:pt>
                <c:pt idx="364">
                  <c:v>150</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J$3:$J$368</c:f>
              <c:numCache>
                <c:formatCode>General</c:formatCode>
                <c:ptCount val="366"/>
                <c:pt idx="0">
                  <c:v>1599</c:v>
                </c:pt>
                <c:pt idx="1">
                  <c:v>1429</c:v>
                </c:pt>
                <c:pt idx="2">
                  <c:v>1417</c:v>
                </c:pt>
                <c:pt idx="3">
                  <c:v>1238</c:v>
                </c:pt>
                <c:pt idx="4">
                  <c:v>550</c:v>
                </c:pt>
                <c:pt idx="5">
                  <c:v>1065</c:v>
                </c:pt>
                <c:pt idx="6">
                  <c:v>1504</c:v>
                </c:pt>
                <c:pt idx="7">
                  <c:v>1555</c:v>
                </c:pt>
                <c:pt idx="8">
                  <c:v>1631</c:v>
                </c:pt>
                <c:pt idx="9">
                  <c:v>1628</c:v>
                </c:pt>
                <c:pt idx="10">
                  <c:v>1436</c:v>
                </c:pt>
                <c:pt idx="11">
                  <c:v>1422</c:v>
                </c:pt>
                <c:pt idx="12">
                  <c:v>472</c:v>
                </c:pt>
                <c:pt idx="13">
                  <c:v>0</c:v>
                </c:pt>
                <c:pt idx="14">
                  <c:v>0</c:v>
                </c:pt>
                <c:pt idx="15">
                  <c:v>3</c:v>
                </c:pt>
                <c:pt idx="16">
                  <c:v>666</c:v>
                </c:pt>
                <c:pt idx="17">
                  <c:v>1108</c:v>
                </c:pt>
                <c:pt idx="18">
                  <c:v>775</c:v>
                </c:pt>
                <c:pt idx="19">
                  <c:v>597</c:v>
                </c:pt>
                <c:pt idx="20">
                  <c:v>527</c:v>
                </c:pt>
                <c:pt idx="21">
                  <c:v>949</c:v>
                </c:pt>
                <c:pt idx="22">
                  <c:v>1164</c:v>
                </c:pt>
                <c:pt idx="23">
                  <c:v>1633</c:v>
                </c:pt>
                <c:pt idx="24">
                  <c:v>1862</c:v>
                </c:pt>
                <c:pt idx="25">
                  <c:v>1662</c:v>
                </c:pt>
                <c:pt idx="26">
                  <c:v>1557</c:v>
                </c:pt>
                <c:pt idx="27">
                  <c:v>1618</c:v>
                </c:pt>
                <c:pt idx="28">
                  <c:v>1564</c:v>
                </c:pt>
                <c:pt idx="29">
                  <c:v>1679</c:v>
                </c:pt>
                <c:pt idx="30">
                  <c:v>1695</c:v>
                </c:pt>
                <c:pt idx="31">
                  <c:v>1280</c:v>
                </c:pt>
                <c:pt idx="32">
                  <c:v>1218</c:v>
                </c:pt>
                <c:pt idx="33">
                  <c:v>1361</c:v>
                </c:pt>
                <c:pt idx="34">
                  <c:v>968</c:v>
                </c:pt>
                <c:pt idx="35">
                  <c:v>693</c:v>
                </c:pt>
                <c:pt idx="36">
                  <c:v>788</c:v>
                </c:pt>
                <c:pt idx="37">
                  <c:v>1008</c:v>
                </c:pt>
                <c:pt idx="38">
                  <c:v>1058</c:v>
                </c:pt>
                <c:pt idx="39">
                  <c:v>778</c:v>
                </c:pt>
                <c:pt idx="40">
                  <c:v>997</c:v>
                </c:pt>
                <c:pt idx="41">
                  <c:v>1155</c:v>
                </c:pt>
                <c:pt idx="42">
                  <c:v>1432</c:v>
                </c:pt>
                <c:pt idx="43">
                  <c:v>1528</c:v>
                </c:pt>
                <c:pt idx="44">
                  <c:v>1548</c:v>
                </c:pt>
                <c:pt idx="45">
                  <c:v>1367</c:v>
                </c:pt>
                <c:pt idx="46">
                  <c:v>1100</c:v>
                </c:pt>
                <c:pt idx="47">
                  <c:v>824</c:v>
                </c:pt>
                <c:pt idx="48">
                  <c:v>1085</c:v>
                </c:pt>
                <c:pt idx="49">
                  <c:v>1385</c:v>
                </c:pt>
                <c:pt idx="50">
                  <c:v>1347</c:v>
                </c:pt>
                <c:pt idx="51">
                  <c:v>1233</c:v>
                </c:pt>
                <c:pt idx="52">
                  <c:v>1137</c:v>
                </c:pt>
                <c:pt idx="53">
                  <c:v>1054</c:v>
                </c:pt>
                <c:pt idx="54">
                  <c:v>928</c:v>
                </c:pt>
                <c:pt idx="55">
                  <c:v>775</c:v>
                </c:pt>
                <c:pt idx="56">
                  <c:v>1346</c:v>
                </c:pt>
                <c:pt idx="57">
                  <c:v>1606</c:v>
                </c:pt>
                <c:pt idx="58">
                  <c:v>1716</c:v>
                </c:pt>
                <c:pt idx="59">
                  <c:v>1554</c:v>
                </c:pt>
                <c:pt idx="60">
                  <c:v>1530</c:v>
                </c:pt>
                <c:pt idx="61">
                  <c:v>1436</c:v>
                </c:pt>
                <c:pt idx="62">
                  <c:v>1022</c:v>
                </c:pt>
                <c:pt idx="63">
                  <c:v>1579</c:v>
                </c:pt>
                <c:pt idx="64">
                  <c:v>1597</c:v>
                </c:pt>
                <c:pt idx="65">
                  <c:v>1517</c:v>
                </c:pt>
                <c:pt idx="66">
                  <c:v>1337</c:v>
                </c:pt>
                <c:pt idx="67">
                  <c:v>1129</c:v>
                </c:pt>
                <c:pt idx="68">
                  <c:v>877</c:v>
                </c:pt>
                <c:pt idx="69">
                  <c:v>843</c:v>
                </c:pt>
                <c:pt idx="70">
                  <c:v>800</c:v>
                </c:pt>
                <c:pt idx="71">
                  <c:v>619</c:v>
                </c:pt>
                <c:pt idx="72">
                  <c:v>974</c:v>
                </c:pt>
                <c:pt idx="73">
                  <c:v>1304</c:v>
                </c:pt>
                <c:pt idx="74">
                  <c:v>867</c:v>
                </c:pt>
                <c:pt idx="75">
                  <c:v>118</c:v>
                </c:pt>
                <c:pt idx="76">
                  <c:v>0</c:v>
                </c:pt>
                <c:pt idx="77">
                  <c:v>490</c:v>
                </c:pt>
                <c:pt idx="78">
                  <c:v>22</c:v>
                </c:pt>
                <c:pt idx="79">
                  <c:v>467</c:v>
                </c:pt>
                <c:pt idx="80">
                  <c:v>1240</c:v>
                </c:pt>
                <c:pt idx="81">
                  <c:v>1408</c:v>
                </c:pt>
                <c:pt idx="82">
                  <c:v>1461</c:v>
                </c:pt>
                <c:pt idx="83">
                  <c:v>1527</c:v>
                </c:pt>
                <c:pt idx="84">
                  <c:v>1568</c:v>
                </c:pt>
                <c:pt idx="85">
                  <c:v>1581</c:v>
                </c:pt>
                <c:pt idx="86">
                  <c:v>1591</c:v>
                </c:pt>
                <c:pt idx="87">
                  <c:v>1034</c:v>
                </c:pt>
                <c:pt idx="88">
                  <c:v>954</c:v>
                </c:pt>
                <c:pt idx="89">
                  <c:v>968</c:v>
                </c:pt>
                <c:pt idx="90">
                  <c:v>877</c:v>
                </c:pt>
                <c:pt idx="91">
                  <c:v>777</c:v>
                </c:pt>
                <c:pt idx="92">
                  <c:v>264</c:v>
                </c:pt>
                <c:pt idx="93">
                  <c:v>535</c:v>
                </c:pt>
                <c:pt idx="94">
                  <c:v>145</c:v>
                </c:pt>
                <c:pt idx="95">
                  <c:v>340</c:v>
                </c:pt>
                <c:pt idx="96">
                  <c:v>526</c:v>
                </c:pt>
                <c:pt idx="97">
                  <c:v>281</c:v>
                </c:pt>
                <c:pt idx="98">
                  <c:v>260</c:v>
                </c:pt>
                <c:pt idx="99">
                  <c:v>267</c:v>
                </c:pt>
                <c:pt idx="100">
                  <c:v>263</c:v>
                </c:pt>
                <c:pt idx="101">
                  <c:v>612</c:v>
                </c:pt>
                <c:pt idx="102">
                  <c:v>543</c:v>
                </c:pt>
                <c:pt idx="103">
                  <c:v>267</c:v>
                </c:pt>
                <c:pt idx="104">
                  <c:v>410</c:v>
                </c:pt>
                <c:pt idx="105">
                  <c:v>513</c:v>
                </c:pt>
                <c:pt idx="106">
                  <c:v>514</c:v>
                </c:pt>
                <c:pt idx="107">
                  <c:v>631</c:v>
                </c:pt>
                <c:pt idx="108">
                  <c:v>370</c:v>
                </c:pt>
                <c:pt idx="109">
                  <c:v>0</c:v>
                </c:pt>
                <c:pt idx="110">
                  <c:v>126</c:v>
                </c:pt>
                <c:pt idx="111">
                  <c:v>611</c:v>
                </c:pt>
                <c:pt idx="112">
                  <c:v>547</c:v>
                </c:pt>
                <c:pt idx="113">
                  <c:v>273</c:v>
                </c:pt>
                <c:pt idx="114">
                  <c:v>270</c:v>
                </c:pt>
                <c:pt idx="115">
                  <c:v>265</c:v>
                </c:pt>
                <c:pt idx="116">
                  <c:v>758</c:v>
                </c:pt>
                <c:pt idx="117">
                  <c:v>717</c:v>
                </c:pt>
                <c:pt idx="118">
                  <c:v>277</c:v>
                </c:pt>
                <c:pt idx="119">
                  <c:v>906</c:v>
                </c:pt>
                <c:pt idx="120">
                  <c:v>880</c:v>
                </c:pt>
                <c:pt idx="121">
                  <c:v>776</c:v>
                </c:pt>
                <c:pt idx="122">
                  <c:v>1137</c:v>
                </c:pt>
                <c:pt idx="123">
                  <c:v>1308</c:v>
                </c:pt>
                <c:pt idx="124">
                  <c:v>966</c:v>
                </c:pt>
                <c:pt idx="125">
                  <c:v>832</c:v>
                </c:pt>
                <c:pt idx="126">
                  <c:v>852</c:v>
                </c:pt>
                <c:pt idx="127">
                  <c:v>1043</c:v>
                </c:pt>
                <c:pt idx="128">
                  <c:v>1118</c:v>
                </c:pt>
                <c:pt idx="129">
                  <c:v>1068</c:v>
                </c:pt>
                <c:pt idx="130">
                  <c:v>1062</c:v>
                </c:pt>
                <c:pt idx="131">
                  <c:v>1105</c:v>
                </c:pt>
                <c:pt idx="132">
                  <c:v>1239</c:v>
                </c:pt>
                <c:pt idx="133">
                  <c:v>1316</c:v>
                </c:pt>
                <c:pt idx="134">
                  <c:v>1393</c:v>
                </c:pt>
                <c:pt idx="135">
                  <c:v>1399</c:v>
                </c:pt>
                <c:pt idx="136">
                  <c:v>1317</c:v>
                </c:pt>
                <c:pt idx="137">
                  <c:v>953</c:v>
                </c:pt>
                <c:pt idx="138">
                  <c:v>1168</c:v>
                </c:pt>
                <c:pt idx="139">
                  <c:v>1277</c:v>
                </c:pt>
                <c:pt idx="140">
                  <c:v>1124</c:v>
                </c:pt>
                <c:pt idx="141">
                  <c:v>1080</c:v>
                </c:pt>
                <c:pt idx="142">
                  <c:v>919</c:v>
                </c:pt>
                <c:pt idx="143">
                  <c:v>792</c:v>
                </c:pt>
                <c:pt idx="144">
                  <c:v>749</c:v>
                </c:pt>
                <c:pt idx="145">
                  <c:v>758</c:v>
                </c:pt>
                <c:pt idx="146">
                  <c:v>802</c:v>
                </c:pt>
                <c:pt idx="147">
                  <c:v>740</c:v>
                </c:pt>
                <c:pt idx="148">
                  <c:v>648</c:v>
                </c:pt>
                <c:pt idx="149">
                  <c:v>527</c:v>
                </c:pt>
                <c:pt idx="150">
                  <c:v>360</c:v>
                </c:pt>
                <c:pt idx="151">
                  <c:v>109</c:v>
                </c:pt>
                <c:pt idx="152">
                  <c:v>548</c:v>
                </c:pt>
                <c:pt idx="153">
                  <c:v>1134</c:v>
                </c:pt>
                <c:pt idx="154">
                  <c:v>1136</c:v>
                </c:pt>
                <c:pt idx="155">
                  <c:v>1026</c:v>
                </c:pt>
                <c:pt idx="156">
                  <c:v>827</c:v>
                </c:pt>
                <c:pt idx="157">
                  <c:v>713</c:v>
                </c:pt>
                <c:pt idx="158">
                  <c:v>737</c:v>
                </c:pt>
                <c:pt idx="159">
                  <c:v>740</c:v>
                </c:pt>
                <c:pt idx="160">
                  <c:v>808</c:v>
                </c:pt>
                <c:pt idx="161">
                  <c:v>946</c:v>
                </c:pt>
                <c:pt idx="162">
                  <c:v>1043</c:v>
                </c:pt>
                <c:pt idx="163">
                  <c:v>1232</c:v>
                </c:pt>
                <c:pt idx="164">
                  <c:v>1099</c:v>
                </c:pt>
                <c:pt idx="165">
                  <c:v>789</c:v>
                </c:pt>
                <c:pt idx="166">
                  <c:v>758</c:v>
                </c:pt>
                <c:pt idx="167">
                  <c:v>981</c:v>
                </c:pt>
                <c:pt idx="168">
                  <c:v>1147</c:v>
                </c:pt>
                <c:pt idx="169">
                  <c:v>1061</c:v>
                </c:pt>
                <c:pt idx="170">
                  <c:v>1037</c:v>
                </c:pt>
                <c:pt idx="171">
                  <c:v>1001</c:v>
                </c:pt>
                <c:pt idx="172">
                  <c:v>989</c:v>
                </c:pt>
                <c:pt idx="173">
                  <c:v>872</c:v>
                </c:pt>
                <c:pt idx="174">
                  <c:v>434</c:v>
                </c:pt>
                <c:pt idx="175">
                  <c:v>0</c:v>
                </c:pt>
                <c:pt idx="176">
                  <c:v>281</c:v>
                </c:pt>
                <c:pt idx="177">
                  <c:v>377</c:v>
                </c:pt>
                <c:pt idx="178">
                  <c:v>395</c:v>
                </c:pt>
                <c:pt idx="179">
                  <c:v>116</c:v>
                </c:pt>
                <c:pt idx="180">
                  <c:v>346</c:v>
                </c:pt>
                <c:pt idx="181">
                  <c:v>1195</c:v>
                </c:pt>
                <c:pt idx="182">
                  <c:v>898</c:v>
                </c:pt>
                <c:pt idx="183">
                  <c:v>855</c:v>
                </c:pt>
                <c:pt idx="184">
                  <c:v>985</c:v>
                </c:pt>
                <c:pt idx="185">
                  <c:v>697</c:v>
                </c:pt>
                <c:pt idx="186">
                  <c:v>477</c:v>
                </c:pt>
                <c:pt idx="187">
                  <c:v>592</c:v>
                </c:pt>
                <c:pt idx="188">
                  <c:v>682</c:v>
                </c:pt>
                <c:pt idx="189">
                  <c:v>700</c:v>
                </c:pt>
                <c:pt idx="190">
                  <c:v>693</c:v>
                </c:pt>
                <c:pt idx="191">
                  <c:v>691</c:v>
                </c:pt>
                <c:pt idx="192">
                  <c:v>688</c:v>
                </c:pt>
                <c:pt idx="193">
                  <c:v>683</c:v>
                </c:pt>
                <c:pt idx="194">
                  <c:v>682</c:v>
                </c:pt>
                <c:pt idx="195">
                  <c:v>676</c:v>
                </c:pt>
                <c:pt idx="196">
                  <c:v>670</c:v>
                </c:pt>
                <c:pt idx="197">
                  <c:v>666</c:v>
                </c:pt>
                <c:pt idx="198">
                  <c:v>1045</c:v>
                </c:pt>
                <c:pt idx="199">
                  <c:v>692</c:v>
                </c:pt>
                <c:pt idx="200">
                  <c:v>468</c:v>
                </c:pt>
                <c:pt idx="201">
                  <c:v>998</c:v>
                </c:pt>
                <c:pt idx="202">
                  <c:v>1081</c:v>
                </c:pt>
                <c:pt idx="203">
                  <c:v>1107</c:v>
                </c:pt>
                <c:pt idx="204">
                  <c:v>988</c:v>
                </c:pt>
                <c:pt idx="205">
                  <c:v>888</c:v>
                </c:pt>
                <c:pt idx="206">
                  <c:v>333</c:v>
                </c:pt>
                <c:pt idx="207">
                  <c:v>0</c:v>
                </c:pt>
                <c:pt idx="208">
                  <c:v>301</c:v>
                </c:pt>
                <c:pt idx="209">
                  <c:v>788</c:v>
                </c:pt>
                <c:pt idx="210">
                  <c:v>1407</c:v>
                </c:pt>
                <c:pt idx="211">
                  <c:v>1488</c:v>
                </c:pt>
                <c:pt idx="212">
                  <c:v>1490</c:v>
                </c:pt>
                <c:pt idx="213">
                  <c:v>1470</c:v>
                </c:pt>
                <c:pt idx="214">
                  <c:v>1552</c:v>
                </c:pt>
                <c:pt idx="215">
                  <c:v>534</c:v>
                </c:pt>
                <c:pt idx="216">
                  <c:v>519</c:v>
                </c:pt>
                <c:pt idx="217">
                  <c:v>875</c:v>
                </c:pt>
                <c:pt idx="218">
                  <c:v>1598</c:v>
                </c:pt>
                <c:pt idx="219">
                  <c:v>1046</c:v>
                </c:pt>
                <c:pt idx="220">
                  <c:v>760</c:v>
                </c:pt>
                <c:pt idx="221">
                  <c:v>736</c:v>
                </c:pt>
                <c:pt idx="222">
                  <c:v>736</c:v>
                </c:pt>
                <c:pt idx="223">
                  <c:v>763</c:v>
                </c:pt>
                <c:pt idx="224">
                  <c:v>763</c:v>
                </c:pt>
                <c:pt idx="225">
                  <c:v>756</c:v>
                </c:pt>
                <c:pt idx="226">
                  <c:v>1153</c:v>
                </c:pt>
                <c:pt idx="227">
                  <c:v>1497</c:v>
                </c:pt>
                <c:pt idx="228">
                  <c:v>1344</c:v>
                </c:pt>
                <c:pt idx="229">
                  <c:v>1346</c:v>
                </c:pt>
                <c:pt idx="230">
                  <c:v>1403</c:v>
                </c:pt>
                <c:pt idx="231">
                  <c:v>1421</c:v>
                </c:pt>
                <c:pt idx="232">
                  <c:v>1294</c:v>
                </c:pt>
                <c:pt idx="233">
                  <c:v>930</c:v>
                </c:pt>
                <c:pt idx="234">
                  <c:v>702</c:v>
                </c:pt>
                <c:pt idx="235">
                  <c:v>704</c:v>
                </c:pt>
                <c:pt idx="236">
                  <c:v>706</c:v>
                </c:pt>
                <c:pt idx="237">
                  <c:v>706</c:v>
                </c:pt>
                <c:pt idx="238">
                  <c:v>707</c:v>
                </c:pt>
                <c:pt idx="239">
                  <c:v>693</c:v>
                </c:pt>
                <c:pt idx="240">
                  <c:v>556</c:v>
                </c:pt>
                <c:pt idx="241">
                  <c:v>483</c:v>
                </c:pt>
                <c:pt idx="242">
                  <c:v>456</c:v>
                </c:pt>
                <c:pt idx="243">
                  <c:v>1227</c:v>
                </c:pt>
                <c:pt idx="244">
                  <c:v>1784</c:v>
                </c:pt>
                <c:pt idx="245">
                  <c:v>1773</c:v>
                </c:pt>
                <c:pt idx="246">
                  <c:v>1678</c:v>
                </c:pt>
                <c:pt idx="247">
                  <c:v>1698</c:v>
                </c:pt>
                <c:pt idx="248">
                  <c:v>1735</c:v>
                </c:pt>
                <c:pt idx="249">
                  <c:v>1737</c:v>
                </c:pt>
                <c:pt idx="250">
                  <c:v>1679</c:v>
                </c:pt>
                <c:pt idx="251">
                  <c:v>1682</c:v>
                </c:pt>
                <c:pt idx="252">
                  <c:v>1310</c:v>
                </c:pt>
                <c:pt idx="253">
                  <c:v>1212</c:v>
                </c:pt>
                <c:pt idx="254">
                  <c:v>854</c:v>
                </c:pt>
                <c:pt idx="255">
                  <c:v>406</c:v>
                </c:pt>
                <c:pt idx="256">
                  <c:v>526</c:v>
                </c:pt>
                <c:pt idx="257">
                  <c:v>138</c:v>
                </c:pt>
                <c:pt idx="258">
                  <c:v>402</c:v>
                </c:pt>
                <c:pt idx="259">
                  <c:v>458</c:v>
                </c:pt>
                <c:pt idx="260">
                  <c:v>209</c:v>
                </c:pt>
                <c:pt idx="261">
                  <c:v>0</c:v>
                </c:pt>
                <c:pt idx="262">
                  <c:v>555</c:v>
                </c:pt>
                <c:pt idx="263">
                  <c:v>721</c:v>
                </c:pt>
                <c:pt idx="264">
                  <c:v>720</c:v>
                </c:pt>
                <c:pt idx="265">
                  <c:v>571</c:v>
                </c:pt>
                <c:pt idx="266">
                  <c:v>320</c:v>
                </c:pt>
                <c:pt idx="267">
                  <c:v>94</c:v>
                </c:pt>
                <c:pt idx="268">
                  <c:v>2</c:v>
                </c:pt>
                <c:pt idx="269">
                  <c:v>0</c:v>
                </c:pt>
                <c:pt idx="270">
                  <c:v>0</c:v>
                </c:pt>
                <c:pt idx="271">
                  <c:v>0</c:v>
                </c:pt>
                <c:pt idx="272">
                  <c:v>3</c:v>
                </c:pt>
                <c:pt idx="273">
                  <c:v>0</c:v>
                </c:pt>
                <c:pt idx="274">
                  <c:v>139</c:v>
                </c:pt>
                <c:pt idx="275">
                  <c:v>0</c:v>
                </c:pt>
                <c:pt idx="276">
                  <c:v>0</c:v>
                </c:pt>
                <c:pt idx="277">
                  <c:v>0</c:v>
                </c:pt>
                <c:pt idx="278">
                  <c:v>0</c:v>
                </c:pt>
                <c:pt idx="279">
                  <c:v>5</c:v>
                </c:pt>
                <c:pt idx="280">
                  <c:v>6</c:v>
                </c:pt>
                <c:pt idx="281">
                  <c:v>0</c:v>
                </c:pt>
                <c:pt idx="282">
                  <c:v>0</c:v>
                </c:pt>
                <c:pt idx="283">
                  <c:v>0</c:v>
                </c:pt>
                <c:pt idx="284">
                  <c:v>0</c:v>
                </c:pt>
                <c:pt idx="285">
                  <c:v>0</c:v>
                </c:pt>
                <c:pt idx="286">
                  <c:v>0</c:v>
                </c:pt>
                <c:pt idx="287">
                  <c:v>0</c:v>
                </c:pt>
                <c:pt idx="288">
                  <c:v>0</c:v>
                </c:pt>
                <c:pt idx="289">
                  <c:v>713</c:v>
                </c:pt>
                <c:pt idx="290">
                  <c:v>1789</c:v>
                </c:pt>
                <c:pt idx="291">
                  <c:v>1684</c:v>
                </c:pt>
                <c:pt idx="292">
                  <c:v>1352</c:v>
                </c:pt>
                <c:pt idx="293">
                  <c:v>1222</c:v>
                </c:pt>
                <c:pt idx="294">
                  <c:v>1214</c:v>
                </c:pt>
                <c:pt idx="295">
                  <c:v>1097</c:v>
                </c:pt>
                <c:pt idx="296">
                  <c:v>950</c:v>
                </c:pt>
                <c:pt idx="297">
                  <c:v>749</c:v>
                </c:pt>
                <c:pt idx="298">
                  <c:v>639</c:v>
                </c:pt>
                <c:pt idx="299">
                  <c:v>460</c:v>
                </c:pt>
                <c:pt idx="300">
                  <c:v>475</c:v>
                </c:pt>
                <c:pt idx="301">
                  <c:v>574</c:v>
                </c:pt>
                <c:pt idx="302">
                  <c:v>734</c:v>
                </c:pt>
                <c:pt idx="303">
                  <c:v>808</c:v>
                </c:pt>
                <c:pt idx="304">
                  <c:v>887</c:v>
                </c:pt>
                <c:pt idx="305">
                  <c:v>1080</c:v>
                </c:pt>
                <c:pt idx="306">
                  <c:v>1145</c:v>
                </c:pt>
                <c:pt idx="307">
                  <c:v>1101</c:v>
                </c:pt>
                <c:pt idx="308">
                  <c:v>1020</c:v>
                </c:pt>
                <c:pt idx="309">
                  <c:v>1092</c:v>
                </c:pt>
                <c:pt idx="310">
                  <c:v>1190</c:v>
                </c:pt>
                <c:pt idx="311">
                  <c:v>1197</c:v>
                </c:pt>
                <c:pt idx="312">
                  <c:v>1166</c:v>
                </c:pt>
                <c:pt idx="313">
                  <c:v>1227</c:v>
                </c:pt>
                <c:pt idx="314">
                  <c:v>1223</c:v>
                </c:pt>
                <c:pt idx="315">
                  <c:v>1228</c:v>
                </c:pt>
                <c:pt idx="316">
                  <c:v>969</c:v>
                </c:pt>
                <c:pt idx="317">
                  <c:v>952</c:v>
                </c:pt>
                <c:pt idx="318">
                  <c:v>958</c:v>
                </c:pt>
                <c:pt idx="319">
                  <c:v>859</c:v>
                </c:pt>
                <c:pt idx="320">
                  <c:v>701</c:v>
                </c:pt>
                <c:pt idx="321">
                  <c:v>479</c:v>
                </c:pt>
                <c:pt idx="322">
                  <c:v>891</c:v>
                </c:pt>
                <c:pt idx="323">
                  <c:v>1279</c:v>
                </c:pt>
                <c:pt idx="324">
                  <c:v>1290</c:v>
                </c:pt>
                <c:pt idx="325">
                  <c:v>1258</c:v>
                </c:pt>
                <c:pt idx="326">
                  <c:v>1219</c:v>
                </c:pt>
                <c:pt idx="327">
                  <c:v>1096</c:v>
                </c:pt>
                <c:pt idx="328">
                  <c:v>985</c:v>
                </c:pt>
                <c:pt idx="329">
                  <c:v>731</c:v>
                </c:pt>
                <c:pt idx="330">
                  <c:v>366</c:v>
                </c:pt>
                <c:pt idx="331">
                  <c:v>216</c:v>
                </c:pt>
                <c:pt idx="332">
                  <c:v>148</c:v>
                </c:pt>
                <c:pt idx="333">
                  <c:v>104</c:v>
                </c:pt>
                <c:pt idx="334">
                  <c:v>58</c:v>
                </c:pt>
                <c:pt idx="335">
                  <c:v>394</c:v>
                </c:pt>
                <c:pt idx="336">
                  <c:v>838</c:v>
                </c:pt>
                <c:pt idx="337">
                  <c:v>1094</c:v>
                </c:pt>
                <c:pt idx="338">
                  <c:v>1143</c:v>
                </c:pt>
                <c:pt idx="339">
                  <c:v>1374</c:v>
                </c:pt>
                <c:pt idx="340">
                  <c:v>1686</c:v>
                </c:pt>
                <c:pt idx="341">
                  <c:v>1729</c:v>
                </c:pt>
                <c:pt idx="342">
                  <c:v>945</c:v>
                </c:pt>
                <c:pt idx="343">
                  <c:v>951</c:v>
                </c:pt>
                <c:pt idx="344">
                  <c:v>890</c:v>
                </c:pt>
                <c:pt idx="345">
                  <c:v>822</c:v>
                </c:pt>
                <c:pt idx="346">
                  <c:v>518</c:v>
                </c:pt>
                <c:pt idx="347">
                  <c:v>803</c:v>
                </c:pt>
                <c:pt idx="348">
                  <c:v>646</c:v>
                </c:pt>
                <c:pt idx="349">
                  <c:v>1190</c:v>
                </c:pt>
                <c:pt idx="350">
                  <c:v>1202</c:v>
                </c:pt>
                <c:pt idx="351">
                  <c:v>1075</c:v>
                </c:pt>
                <c:pt idx="352">
                  <c:v>1059</c:v>
                </c:pt>
                <c:pt idx="353">
                  <c:v>878</c:v>
                </c:pt>
                <c:pt idx="354">
                  <c:v>1431</c:v>
                </c:pt>
                <c:pt idx="355">
                  <c:v>1633</c:v>
                </c:pt>
                <c:pt idx="356">
                  <c:v>1567</c:v>
                </c:pt>
                <c:pt idx="357">
                  <c:v>1444</c:v>
                </c:pt>
                <c:pt idx="358">
                  <c:v>1382</c:v>
                </c:pt>
                <c:pt idx="359">
                  <c:v>1409</c:v>
                </c:pt>
                <c:pt idx="360">
                  <c:v>1657</c:v>
                </c:pt>
                <c:pt idx="361">
                  <c:v>1270</c:v>
                </c:pt>
                <c:pt idx="362">
                  <c:v>1628</c:v>
                </c:pt>
                <c:pt idx="363">
                  <c:v>1742</c:v>
                </c:pt>
                <c:pt idx="364">
                  <c:v>1598</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5</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G$3:$G$368</c:f>
              <c:numCache>
                <c:formatCode>General</c:formatCode>
                <c:ptCount val="366"/>
                <c:pt idx="0">
                  <c:v>29940</c:v>
                </c:pt>
                <c:pt idx="1">
                  <c:v>28554</c:v>
                </c:pt>
                <c:pt idx="2">
                  <c:v>26272</c:v>
                </c:pt>
                <c:pt idx="3">
                  <c:v>27442</c:v>
                </c:pt>
                <c:pt idx="4">
                  <c:v>23565</c:v>
                </c:pt>
                <c:pt idx="5">
                  <c:v>23233</c:v>
                </c:pt>
                <c:pt idx="6">
                  <c:v>25973</c:v>
                </c:pt>
                <c:pt idx="7">
                  <c:v>29882</c:v>
                </c:pt>
                <c:pt idx="8">
                  <c:v>28880</c:v>
                </c:pt>
                <c:pt idx="9">
                  <c:v>29943</c:v>
                </c:pt>
                <c:pt idx="10">
                  <c:v>25875</c:v>
                </c:pt>
                <c:pt idx="11">
                  <c:v>27079</c:v>
                </c:pt>
                <c:pt idx="12">
                  <c:v>20637</c:v>
                </c:pt>
                <c:pt idx="13">
                  <c:v>19114</c:v>
                </c:pt>
                <c:pt idx="14">
                  <c:v>24607</c:v>
                </c:pt>
                <c:pt idx="15">
                  <c:v>28498</c:v>
                </c:pt>
                <c:pt idx="16">
                  <c:v>22698</c:v>
                </c:pt>
                <c:pt idx="17">
                  <c:v>19207</c:v>
                </c:pt>
                <c:pt idx="18">
                  <c:v>18585</c:v>
                </c:pt>
                <c:pt idx="19">
                  <c:v>24351</c:v>
                </c:pt>
                <c:pt idx="20">
                  <c:v>26902</c:v>
                </c:pt>
                <c:pt idx="21">
                  <c:v>35134</c:v>
                </c:pt>
                <c:pt idx="22">
                  <c:v>26576</c:v>
                </c:pt>
                <c:pt idx="23">
                  <c:v>22428</c:v>
                </c:pt>
                <c:pt idx="24">
                  <c:v>26449</c:v>
                </c:pt>
                <c:pt idx="25">
                  <c:v>23101</c:v>
                </c:pt>
                <c:pt idx="26">
                  <c:v>35305</c:v>
                </c:pt>
                <c:pt idx="27">
                  <c:v>30679</c:v>
                </c:pt>
                <c:pt idx="28">
                  <c:v>29046</c:v>
                </c:pt>
                <c:pt idx="29">
                  <c:v>22878</c:v>
                </c:pt>
                <c:pt idx="30">
                  <c:v>18257</c:v>
                </c:pt>
                <c:pt idx="31">
                  <c:v>10089</c:v>
                </c:pt>
                <c:pt idx="32">
                  <c:v>10391</c:v>
                </c:pt>
                <c:pt idx="33">
                  <c:v>17572</c:v>
                </c:pt>
                <c:pt idx="34">
                  <c:v>21586</c:v>
                </c:pt>
                <c:pt idx="35">
                  <c:v>20404</c:v>
                </c:pt>
                <c:pt idx="36">
                  <c:v>21012</c:v>
                </c:pt>
                <c:pt idx="37">
                  <c:v>20336</c:v>
                </c:pt>
                <c:pt idx="38">
                  <c:v>21033</c:v>
                </c:pt>
                <c:pt idx="39">
                  <c:v>19311</c:v>
                </c:pt>
                <c:pt idx="40">
                  <c:v>22840</c:v>
                </c:pt>
                <c:pt idx="41">
                  <c:v>19289</c:v>
                </c:pt>
                <c:pt idx="42">
                  <c:v>19796</c:v>
                </c:pt>
                <c:pt idx="43">
                  <c:v>16497</c:v>
                </c:pt>
                <c:pt idx="44">
                  <c:v>16571</c:v>
                </c:pt>
                <c:pt idx="45">
                  <c:v>13860</c:v>
                </c:pt>
                <c:pt idx="46">
                  <c:v>17554</c:v>
                </c:pt>
                <c:pt idx="47">
                  <c:v>26283</c:v>
                </c:pt>
                <c:pt idx="48">
                  <c:v>16978</c:v>
                </c:pt>
                <c:pt idx="49">
                  <c:v>14686</c:v>
                </c:pt>
                <c:pt idx="50">
                  <c:v>21020</c:v>
                </c:pt>
                <c:pt idx="51">
                  <c:v>24883</c:v>
                </c:pt>
                <c:pt idx="52">
                  <c:v>20101</c:v>
                </c:pt>
                <c:pt idx="53">
                  <c:v>18786</c:v>
                </c:pt>
                <c:pt idx="54">
                  <c:v>19676</c:v>
                </c:pt>
                <c:pt idx="55">
                  <c:v>21046</c:v>
                </c:pt>
                <c:pt idx="56">
                  <c:v>19228</c:v>
                </c:pt>
                <c:pt idx="57">
                  <c:v>20295</c:v>
                </c:pt>
                <c:pt idx="58">
                  <c:v>19097</c:v>
                </c:pt>
                <c:pt idx="59">
                  <c:v>10600</c:v>
                </c:pt>
                <c:pt idx="60">
                  <c:v>12281</c:v>
                </c:pt>
                <c:pt idx="61">
                  <c:v>13401</c:v>
                </c:pt>
                <c:pt idx="62">
                  <c:v>14562</c:v>
                </c:pt>
                <c:pt idx="63">
                  <c:v>15461</c:v>
                </c:pt>
                <c:pt idx="64">
                  <c:v>19270</c:v>
                </c:pt>
                <c:pt idx="65">
                  <c:v>22697</c:v>
                </c:pt>
                <c:pt idx="66">
                  <c:v>19302</c:v>
                </c:pt>
                <c:pt idx="67">
                  <c:v>19027</c:v>
                </c:pt>
                <c:pt idx="68">
                  <c:v>21117</c:v>
                </c:pt>
                <c:pt idx="69">
                  <c:v>18368</c:v>
                </c:pt>
                <c:pt idx="70">
                  <c:v>22407</c:v>
                </c:pt>
                <c:pt idx="71">
                  <c:v>8520</c:v>
                </c:pt>
                <c:pt idx="72">
                  <c:v>7724</c:v>
                </c:pt>
                <c:pt idx="73">
                  <c:v>12547</c:v>
                </c:pt>
                <c:pt idx="74">
                  <c:v>15382</c:v>
                </c:pt>
                <c:pt idx="75">
                  <c:v>15741</c:v>
                </c:pt>
                <c:pt idx="76">
                  <c:v>15923</c:v>
                </c:pt>
                <c:pt idx="77">
                  <c:v>16000</c:v>
                </c:pt>
                <c:pt idx="78">
                  <c:v>15917</c:v>
                </c:pt>
                <c:pt idx="79">
                  <c:v>15471</c:v>
                </c:pt>
                <c:pt idx="80">
                  <c:v>15384</c:v>
                </c:pt>
                <c:pt idx="81">
                  <c:v>15330</c:v>
                </c:pt>
                <c:pt idx="82">
                  <c:v>15286</c:v>
                </c:pt>
                <c:pt idx="83">
                  <c:v>15798</c:v>
                </c:pt>
                <c:pt idx="84">
                  <c:v>15733</c:v>
                </c:pt>
                <c:pt idx="85">
                  <c:v>15806</c:v>
                </c:pt>
                <c:pt idx="86">
                  <c:v>15712</c:v>
                </c:pt>
                <c:pt idx="87">
                  <c:v>15737</c:v>
                </c:pt>
                <c:pt idx="88">
                  <c:v>15829</c:v>
                </c:pt>
                <c:pt idx="89">
                  <c:v>16218</c:v>
                </c:pt>
                <c:pt idx="90">
                  <c:v>16048</c:v>
                </c:pt>
                <c:pt idx="91">
                  <c:v>15739</c:v>
                </c:pt>
                <c:pt idx="92">
                  <c:v>15836</c:v>
                </c:pt>
                <c:pt idx="93">
                  <c:v>15572</c:v>
                </c:pt>
                <c:pt idx="94">
                  <c:v>15504</c:v>
                </c:pt>
                <c:pt idx="95">
                  <c:v>15625</c:v>
                </c:pt>
                <c:pt idx="96">
                  <c:v>19353</c:v>
                </c:pt>
                <c:pt idx="97">
                  <c:v>22746</c:v>
                </c:pt>
                <c:pt idx="98">
                  <c:v>22329</c:v>
                </c:pt>
                <c:pt idx="99">
                  <c:v>23328</c:v>
                </c:pt>
                <c:pt idx="100">
                  <c:v>26735</c:v>
                </c:pt>
                <c:pt idx="101">
                  <c:v>19965</c:v>
                </c:pt>
                <c:pt idx="102">
                  <c:v>17118</c:v>
                </c:pt>
                <c:pt idx="103">
                  <c:v>20594</c:v>
                </c:pt>
                <c:pt idx="104">
                  <c:v>19807</c:v>
                </c:pt>
                <c:pt idx="105">
                  <c:v>18776</c:v>
                </c:pt>
                <c:pt idx="106">
                  <c:v>21509</c:v>
                </c:pt>
                <c:pt idx="107">
                  <c:v>17992</c:v>
                </c:pt>
                <c:pt idx="108">
                  <c:v>15554</c:v>
                </c:pt>
                <c:pt idx="109">
                  <c:v>15939</c:v>
                </c:pt>
                <c:pt idx="110">
                  <c:v>16361</c:v>
                </c:pt>
                <c:pt idx="111">
                  <c:v>15733</c:v>
                </c:pt>
                <c:pt idx="112">
                  <c:v>17305</c:v>
                </c:pt>
                <c:pt idx="113">
                  <c:v>17298</c:v>
                </c:pt>
                <c:pt idx="114">
                  <c:v>17681</c:v>
                </c:pt>
                <c:pt idx="115">
                  <c:v>15327</c:v>
                </c:pt>
                <c:pt idx="116">
                  <c:v>16113</c:v>
                </c:pt>
                <c:pt idx="117">
                  <c:v>16096</c:v>
                </c:pt>
                <c:pt idx="118">
                  <c:v>15696</c:v>
                </c:pt>
                <c:pt idx="119">
                  <c:v>15767</c:v>
                </c:pt>
                <c:pt idx="120">
                  <c:v>15761</c:v>
                </c:pt>
                <c:pt idx="121">
                  <c:v>15433</c:v>
                </c:pt>
                <c:pt idx="122">
                  <c:v>16117</c:v>
                </c:pt>
                <c:pt idx="123">
                  <c:v>17760</c:v>
                </c:pt>
                <c:pt idx="124">
                  <c:v>22938</c:v>
                </c:pt>
                <c:pt idx="125">
                  <c:v>21225</c:v>
                </c:pt>
                <c:pt idx="126">
                  <c:v>21864</c:v>
                </c:pt>
                <c:pt idx="127">
                  <c:v>26674</c:v>
                </c:pt>
                <c:pt idx="128">
                  <c:v>25689</c:v>
                </c:pt>
                <c:pt idx="129">
                  <c:v>22654</c:v>
                </c:pt>
                <c:pt idx="130">
                  <c:v>17336</c:v>
                </c:pt>
                <c:pt idx="131">
                  <c:v>18114</c:v>
                </c:pt>
                <c:pt idx="132">
                  <c:v>16198</c:v>
                </c:pt>
                <c:pt idx="133">
                  <c:v>16105</c:v>
                </c:pt>
                <c:pt idx="134">
                  <c:v>14528</c:v>
                </c:pt>
                <c:pt idx="135">
                  <c:v>12981</c:v>
                </c:pt>
                <c:pt idx="136">
                  <c:v>15905</c:v>
                </c:pt>
                <c:pt idx="137">
                  <c:v>14198</c:v>
                </c:pt>
                <c:pt idx="138">
                  <c:v>13854</c:v>
                </c:pt>
                <c:pt idx="139">
                  <c:v>14459</c:v>
                </c:pt>
                <c:pt idx="140">
                  <c:v>11881</c:v>
                </c:pt>
                <c:pt idx="141">
                  <c:v>20964</c:v>
                </c:pt>
                <c:pt idx="142">
                  <c:v>19470</c:v>
                </c:pt>
                <c:pt idx="143">
                  <c:v>15691</c:v>
                </c:pt>
                <c:pt idx="144">
                  <c:v>17009</c:v>
                </c:pt>
                <c:pt idx="145">
                  <c:v>21558</c:v>
                </c:pt>
                <c:pt idx="146">
                  <c:v>16850</c:v>
                </c:pt>
                <c:pt idx="147">
                  <c:v>16774</c:v>
                </c:pt>
                <c:pt idx="148">
                  <c:v>16200</c:v>
                </c:pt>
                <c:pt idx="149">
                  <c:v>16738</c:v>
                </c:pt>
                <c:pt idx="150">
                  <c:v>15181</c:v>
                </c:pt>
                <c:pt idx="151">
                  <c:v>14985</c:v>
                </c:pt>
                <c:pt idx="152">
                  <c:v>16911</c:v>
                </c:pt>
                <c:pt idx="153">
                  <c:v>13248</c:v>
                </c:pt>
                <c:pt idx="154">
                  <c:v>16266</c:v>
                </c:pt>
                <c:pt idx="155">
                  <c:v>16757</c:v>
                </c:pt>
                <c:pt idx="156">
                  <c:v>16372</c:v>
                </c:pt>
                <c:pt idx="157">
                  <c:v>16397</c:v>
                </c:pt>
                <c:pt idx="158">
                  <c:v>16387</c:v>
                </c:pt>
                <c:pt idx="159">
                  <c:v>17725</c:v>
                </c:pt>
                <c:pt idx="160">
                  <c:v>20420</c:v>
                </c:pt>
                <c:pt idx="161">
                  <c:v>19516</c:v>
                </c:pt>
                <c:pt idx="162">
                  <c:v>23098</c:v>
                </c:pt>
                <c:pt idx="163">
                  <c:v>46156</c:v>
                </c:pt>
                <c:pt idx="164">
                  <c:v>41788</c:v>
                </c:pt>
                <c:pt idx="165">
                  <c:v>38640</c:v>
                </c:pt>
                <c:pt idx="166">
                  <c:v>31677</c:v>
                </c:pt>
                <c:pt idx="167">
                  <c:v>24419</c:v>
                </c:pt>
                <c:pt idx="168">
                  <c:v>21524</c:v>
                </c:pt>
                <c:pt idx="169">
                  <c:v>15703</c:v>
                </c:pt>
                <c:pt idx="170">
                  <c:v>14172</c:v>
                </c:pt>
                <c:pt idx="171">
                  <c:v>15207</c:v>
                </c:pt>
                <c:pt idx="172">
                  <c:v>15698</c:v>
                </c:pt>
                <c:pt idx="173">
                  <c:v>15813</c:v>
                </c:pt>
                <c:pt idx="174">
                  <c:v>14443</c:v>
                </c:pt>
                <c:pt idx="175">
                  <c:v>15849</c:v>
                </c:pt>
                <c:pt idx="176">
                  <c:v>21271</c:v>
                </c:pt>
                <c:pt idx="177">
                  <c:v>23277</c:v>
                </c:pt>
                <c:pt idx="178">
                  <c:v>17917</c:v>
                </c:pt>
                <c:pt idx="179">
                  <c:v>16316</c:v>
                </c:pt>
                <c:pt idx="180">
                  <c:v>16776</c:v>
                </c:pt>
                <c:pt idx="181">
                  <c:v>16125</c:v>
                </c:pt>
                <c:pt idx="182">
                  <c:v>15796</c:v>
                </c:pt>
                <c:pt idx="183">
                  <c:v>15014</c:v>
                </c:pt>
                <c:pt idx="184">
                  <c:v>16665</c:v>
                </c:pt>
                <c:pt idx="185">
                  <c:v>4602</c:v>
                </c:pt>
                <c:pt idx="186">
                  <c:v>2743</c:v>
                </c:pt>
                <c:pt idx="187">
                  <c:v>2236</c:v>
                </c:pt>
                <c:pt idx="188">
                  <c:v>911</c:v>
                </c:pt>
                <c:pt idx="189">
                  <c:v>3490</c:v>
                </c:pt>
                <c:pt idx="190">
                  <c:v>16825</c:v>
                </c:pt>
                <c:pt idx="191">
                  <c:v>17398</c:v>
                </c:pt>
                <c:pt idx="192">
                  <c:v>16247</c:v>
                </c:pt>
                <c:pt idx="193">
                  <c:v>15737</c:v>
                </c:pt>
                <c:pt idx="194">
                  <c:v>16340</c:v>
                </c:pt>
                <c:pt idx="195">
                  <c:v>16215</c:v>
                </c:pt>
                <c:pt idx="196">
                  <c:v>16244</c:v>
                </c:pt>
                <c:pt idx="197">
                  <c:v>16410</c:v>
                </c:pt>
                <c:pt idx="198">
                  <c:v>16242</c:v>
                </c:pt>
                <c:pt idx="199">
                  <c:v>14832</c:v>
                </c:pt>
                <c:pt idx="200">
                  <c:v>14057</c:v>
                </c:pt>
                <c:pt idx="201">
                  <c:v>17158</c:v>
                </c:pt>
                <c:pt idx="202">
                  <c:v>18399</c:v>
                </c:pt>
                <c:pt idx="203">
                  <c:v>19639</c:v>
                </c:pt>
                <c:pt idx="204">
                  <c:v>19618</c:v>
                </c:pt>
                <c:pt idx="205">
                  <c:v>22710</c:v>
                </c:pt>
                <c:pt idx="206">
                  <c:v>17573</c:v>
                </c:pt>
                <c:pt idx="207">
                  <c:v>15614</c:v>
                </c:pt>
                <c:pt idx="208">
                  <c:v>15935</c:v>
                </c:pt>
                <c:pt idx="209">
                  <c:v>15956</c:v>
                </c:pt>
                <c:pt idx="210">
                  <c:v>15894</c:v>
                </c:pt>
                <c:pt idx="211">
                  <c:v>15626</c:v>
                </c:pt>
                <c:pt idx="212">
                  <c:v>16210</c:v>
                </c:pt>
                <c:pt idx="213">
                  <c:v>16327</c:v>
                </c:pt>
                <c:pt idx="214">
                  <c:v>16209</c:v>
                </c:pt>
                <c:pt idx="215">
                  <c:v>15828</c:v>
                </c:pt>
                <c:pt idx="216">
                  <c:v>17248</c:v>
                </c:pt>
                <c:pt idx="217">
                  <c:v>15130</c:v>
                </c:pt>
                <c:pt idx="218">
                  <c:v>15302</c:v>
                </c:pt>
                <c:pt idx="219">
                  <c:v>16424</c:v>
                </c:pt>
                <c:pt idx="220">
                  <c:v>16352</c:v>
                </c:pt>
                <c:pt idx="221">
                  <c:v>15662</c:v>
                </c:pt>
                <c:pt idx="222">
                  <c:v>15962</c:v>
                </c:pt>
                <c:pt idx="223">
                  <c:v>16677</c:v>
                </c:pt>
                <c:pt idx="224">
                  <c:v>15691</c:v>
                </c:pt>
                <c:pt idx="225">
                  <c:v>15397</c:v>
                </c:pt>
                <c:pt idx="226">
                  <c:v>16386</c:v>
                </c:pt>
                <c:pt idx="227">
                  <c:v>15960</c:v>
                </c:pt>
                <c:pt idx="228">
                  <c:v>16010</c:v>
                </c:pt>
                <c:pt idx="229">
                  <c:v>14351</c:v>
                </c:pt>
                <c:pt idx="230">
                  <c:v>15377</c:v>
                </c:pt>
                <c:pt idx="231">
                  <c:v>15426</c:v>
                </c:pt>
                <c:pt idx="232">
                  <c:v>14992</c:v>
                </c:pt>
                <c:pt idx="233">
                  <c:v>15900</c:v>
                </c:pt>
                <c:pt idx="234">
                  <c:v>15311</c:v>
                </c:pt>
                <c:pt idx="235">
                  <c:v>15976</c:v>
                </c:pt>
                <c:pt idx="236">
                  <c:v>15628</c:v>
                </c:pt>
                <c:pt idx="237">
                  <c:v>15340</c:v>
                </c:pt>
                <c:pt idx="238">
                  <c:v>16265</c:v>
                </c:pt>
                <c:pt idx="239">
                  <c:v>16211</c:v>
                </c:pt>
                <c:pt idx="240">
                  <c:v>19297</c:v>
                </c:pt>
                <c:pt idx="241">
                  <c:v>16439</c:v>
                </c:pt>
                <c:pt idx="242">
                  <c:v>15672</c:v>
                </c:pt>
                <c:pt idx="243">
                  <c:v>22149</c:v>
                </c:pt>
                <c:pt idx="244">
                  <c:v>26095</c:v>
                </c:pt>
                <c:pt idx="245">
                  <c:v>23169</c:v>
                </c:pt>
                <c:pt idx="246">
                  <c:v>17496</c:v>
                </c:pt>
                <c:pt idx="247">
                  <c:v>16271</c:v>
                </c:pt>
                <c:pt idx="248">
                  <c:v>17099</c:v>
                </c:pt>
                <c:pt idx="249">
                  <c:v>17136</c:v>
                </c:pt>
                <c:pt idx="250">
                  <c:v>24357</c:v>
                </c:pt>
                <c:pt idx="251">
                  <c:v>17958</c:v>
                </c:pt>
                <c:pt idx="252">
                  <c:v>16357</c:v>
                </c:pt>
                <c:pt idx="253">
                  <c:v>15714</c:v>
                </c:pt>
                <c:pt idx="254">
                  <c:v>15396</c:v>
                </c:pt>
                <c:pt idx="255">
                  <c:v>-26</c:v>
                </c:pt>
                <c:pt idx="256">
                  <c:v>-27</c:v>
                </c:pt>
                <c:pt idx="257">
                  <c:v>5629</c:v>
                </c:pt>
                <c:pt idx="258">
                  <c:v>11192</c:v>
                </c:pt>
                <c:pt idx="259">
                  <c:v>12257</c:v>
                </c:pt>
                <c:pt idx="260">
                  <c:v>6983</c:v>
                </c:pt>
                <c:pt idx="261">
                  <c:v>1821</c:v>
                </c:pt>
                <c:pt idx="262">
                  <c:v>-31</c:v>
                </c:pt>
                <c:pt idx="263">
                  <c:v>950</c:v>
                </c:pt>
                <c:pt idx="264">
                  <c:v>2348</c:v>
                </c:pt>
                <c:pt idx="265">
                  <c:v>2964</c:v>
                </c:pt>
                <c:pt idx="266">
                  <c:v>5992</c:v>
                </c:pt>
                <c:pt idx="267">
                  <c:v>-39</c:v>
                </c:pt>
                <c:pt idx="268">
                  <c:v>1243</c:v>
                </c:pt>
                <c:pt idx="269">
                  <c:v>-36</c:v>
                </c:pt>
                <c:pt idx="270">
                  <c:v>-28</c:v>
                </c:pt>
                <c:pt idx="271">
                  <c:v>213</c:v>
                </c:pt>
                <c:pt idx="272">
                  <c:v>262</c:v>
                </c:pt>
                <c:pt idx="273">
                  <c:v>-29</c:v>
                </c:pt>
                <c:pt idx="274">
                  <c:v>1808</c:v>
                </c:pt>
                <c:pt idx="275">
                  <c:v>1249</c:v>
                </c:pt>
                <c:pt idx="276">
                  <c:v>-28</c:v>
                </c:pt>
                <c:pt idx="277">
                  <c:v>-28</c:v>
                </c:pt>
                <c:pt idx="278">
                  <c:v>2272</c:v>
                </c:pt>
                <c:pt idx="279">
                  <c:v>8445</c:v>
                </c:pt>
                <c:pt idx="280">
                  <c:v>9079</c:v>
                </c:pt>
                <c:pt idx="281">
                  <c:v>12211</c:v>
                </c:pt>
                <c:pt idx="282">
                  <c:v>5796</c:v>
                </c:pt>
                <c:pt idx="283">
                  <c:v>-30</c:v>
                </c:pt>
                <c:pt idx="284">
                  <c:v>-32</c:v>
                </c:pt>
                <c:pt idx="285">
                  <c:v>2114</c:v>
                </c:pt>
                <c:pt idx="286">
                  <c:v>739</c:v>
                </c:pt>
                <c:pt idx="287">
                  <c:v>1739</c:v>
                </c:pt>
                <c:pt idx="288">
                  <c:v>2690</c:v>
                </c:pt>
                <c:pt idx="289">
                  <c:v>430</c:v>
                </c:pt>
                <c:pt idx="290">
                  <c:v>111</c:v>
                </c:pt>
                <c:pt idx="291">
                  <c:v>-30</c:v>
                </c:pt>
                <c:pt idx="292">
                  <c:v>3215</c:v>
                </c:pt>
                <c:pt idx="293">
                  <c:v>6395</c:v>
                </c:pt>
                <c:pt idx="294">
                  <c:v>15851</c:v>
                </c:pt>
                <c:pt idx="295">
                  <c:v>15747</c:v>
                </c:pt>
                <c:pt idx="296">
                  <c:v>15680</c:v>
                </c:pt>
                <c:pt idx="297">
                  <c:v>15028</c:v>
                </c:pt>
                <c:pt idx="298">
                  <c:v>15331</c:v>
                </c:pt>
                <c:pt idx="299">
                  <c:v>14539</c:v>
                </c:pt>
                <c:pt idx="300">
                  <c:v>10743</c:v>
                </c:pt>
                <c:pt idx="301">
                  <c:v>15932</c:v>
                </c:pt>
                <c:pt idx="302">
                  <c:v>17562</c:v>
                </c:pt>
                <c:pt idx="303">
                  <c:v>15496</c:v>
                </c:pt>
                <c:pt idx="304">
                  <c:v>15751</c:v>
                </c:pt>
                <c:pt idx="305">
                  <c:v>16141</c:v>
                </c:pt>
                <c:pt idx="306">
                  <c:v>17728</c:v>
                </c:pt>
                <c:pt idx="307">
                  <c:v>16312</c:v>
                </c:pt>
                <c:pt idx="308">
                  <c:v>14881</c:v>
                </c:pt>
                <c:pt idx="309">
                  <c:v>14513</c:v>
                </c:pt>
                <c:pt idx="310">
                  <c:v>14877</c:v>
                </c:pt>
                <c:pt idx="311">
                  <c:v>14792</c:v>
                </c:pt>
                <c:pt idx="312">
                  <c:v>14358</c:v>
                </c:pt>
                <c:pt idx="313">
                  <c:v>16164</c:v>
                </c:pt>
                <c:pt idx="314">
                  <c:v>17586</c:v>
                </c:pt>
                <c:pt idx="315">
                  <c:v>18633</c:v>
                </c:pt>
                <c:pt idx="316">
                  <c:v>15596</c:v>
                </c:pt>
                <c:pt idx="317">
                  <c:v>15443</c:v>
                </c:pt>
                <c:pt idx="318">
                  <c:v>13531</c:v>
                </c:pt>
                <c:pt idx="319">
                  <c:v>13872</c:v>
                </c:pt>
                <c:pt idx="320">
                  <c:v>13338</c:v>
                </c:pt>
                <c:pt idx="321">
                  <c:v>19520</c:v>
                </c:pt>
                <c:pt idx="322">
                  <c:v>18593</c:v>
                </c:pt>
                <c:pt idx="323">
                  <c:v>16769</c:v>
                </c:pt>
                <c:pt idx="324">
                  <c:v>16410</c:v>
                </c:pt>
                <c:pt idx="325">
                  <c:v>10544</c:v>
                </c:pt>
                <c:pt idx="326">
                  <c:v>10205</c:v>
                </c:pt>
                <c:pt idx="327">
                  <c:v>11225</c:v>
                </c:pt>
                <c:pt idx="328">
                  <c:v>4842</c:v>
                </c:pt>
                <c:pt idx="329">
                  <c:v>5375</c:v>
                </c:pt>
                <c:pt idx="330">
                  <c:v>15366</c:v>
                </c:pt>
                <c:pt idx="331">
                  <c:v>16715</c:v>
                </c:pt>
                <c:pt idx="332">
                  <c:v>16672</c:v>
                </c:pt>
                <c:pt idx="333">
                  <c:v>15242</c:v>
                </c:pt>
                <c:pt idx="334">
                  <c:v>16007</c:v>
                </c:pt>
                <c:pt idx="335">
                  <c:v>12139</c:v>
                </c:pt>
                <c:pt idx="336">
                  <c:v>15817</c:v>
                </c:pt>
                <c:pt idx="337">
                  <c:v>18794</c:v>
                </c:pt>
                <c:pt idx="338">
                  <c:v>16233</c:v>
                </c:pt>
                <c:pt idx="339">
                  <c:v>14165</c:v>
                </c:pt>
                <c:pt idx="340">
                  <c:v>13519</c:v>
                </c:pt>
                <c:pt idx="341">
                  <c:v>17317</c:v>
                </c:pt>
                <c:pt idx="342">
                  <c:v>20853</c:v>
                </c:pt>
                <c:pt idx="343">
                  <c:v>16766</c:v>
                </c:pt>
                <c:pt idx="344">
                  <c:v>16241</c:v>
                </c:pt>
                <c:pt idx="345">
                  <c:v>15899</c:v>
                </c:pt>
                <c:pt idx="346">
                  <c:v>18506</c:v>
                </c:pt>
                <c:pt idx="347">
                  <c:v>16005</c:v>
                </c:pt>
                <c:pt idx="348">
                  <c:v>17236</c:v>
                </c:pt>
                <c:pt idx="349">
                  <c:v>18089</c:v>
                </c:pt>
                <c:pt idx="350">
                  <c:v>17014</c:v>
                </c:pt>
                <c:pt idx="351">
                  <c:v>17047</c:v>
                </c:pt>
                <c:pt idx="352">
                  <c:v>19596</c:v>
                </c:pt>
                <c:pt idx="353">
                  <c:v>15877</c:v>
                </c:pt>
                <c:pt idx="354">
                  <c:v>14673</c:v>
                </c:pt>
                <c:pt idx="355">
                  <c:v>14713</c:v>
                </c:pt>
                <c:pt idx="356">
                  <c:v>14669</c:v>
                </c:pt>
                <c:pt idx="357">
                  <c:v>22480</c:v>
                </c:pt>
                <c:pt idx="358">
                  <c:v>22177</c:v>
                </c:pt>
                <c:pt idx="359">
                  <c:v>18431</c:v>
                </c:pt>
                <c:pt idx="360">
                  <c:v>15639</c:v>
                </c:pt>
                <c:pt idx="361">
                  <c:v>15447</c:v>
                </c:pt>
                <c:pt idx="362">
                  <c:v>15545</c:v>
                </c:pt>
                <c:pt idx="363">
                  <c:v>16687</c:v>
                </c:pt>
                <c:pt idx="364">
                  <c:v>19476</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F$3:$F$368</c:f>
              <c:numCache>
                <c:formatCode>General</c:formatCode>
                <c:ptCount val="366"/>
                <c:pt idx="0">
                  <c:v>83369</c:v>
                </c:pt>
                <c:pt idx="1">
                  <c:v>83819</c:v>
                </c:pt>
                <c:pt idx="2">
                  <c:v>83815</c:v>
                </c:pt>
                <c:pt idx="3">
                  <c:v>80096</c:v>
                </c:pt>
                <c:pt idx="4">
                  <c:v>76292</c:v>
                </c:pt>
                <c:pt idx="5">
                  <c:v>85168</c:v>
                </c:pt>
                <c:pt idx="6">
                  <c:v>90790</c:v>
                </c:pt>
                <c:pt idx="7">
                  <c:v>97312</c:v>
                </c:pt>
                <c:pt idx="8">
                  <c:v>94460</c:v>
                </c:pt>
                <c:pt idx="9">
                  <c:v>87991</c:v>
                </c:pt>
                <c:pt idx="10">
                  <c:v>90285</c:v>
                </c:pt>
                <c:pt idx="11">
                  <c:v>85851</c:v>
                </c:pt>
                <c:pt idx="12">
                  <c:v>88445</c:v>
                </c:pt>
                <c:pt idx="13">
                  <c:v>80173</c:v>
                </c:pt>
                <c:pt idx="14">
                  <c:v>86757</c:v>
                </c:pt>
                <c:pt idx="15">
                  <c:v>88676</c:v>
                </c:pt>
                <c:pt idx="16">
                  <c:v>82947</c:v>
                </c:pt>
                <c:pt idx="17">
                  <c:v>72056</c:v>
                </c:pt>
                <c:pt idx="18">
                  <c:v>66704</c:v>
                </c:pt>
                <c:pt idx="19">
                  <c:v>84110</c:v>
                </c:pt>
                <c:pt idx="20">
                  <c:v>86933</c:v>
                </c:pt>
                <c:pt idx="21">
                  <c:v>86310</c:v>
                </c:pt>
                <c:pt idx="22">
                  <c:v>88848</c:v>
                </c:pt>
                <c:pt idx="23">
                  <c:v>79826</c:v>
                </c:pt>
                <c:pt idx="24">
                  <c:v>73475</c:v>
                </c:pt>
                <c:pt idx="25">
                  <c:v>80153</c:v>
                </c:pt>
                <c:pt idx="26">
                  <c:v>87738</c:v>
                </c:pt>
                <c:pt idx="27">
                  <c:v>92967</c:v>
                </c:pt>
                <c:pt idx="28">
                  <c:v>83315</c:v>
                </c:pt>
                <c:pt idx="29">
                  <c:v>82507</c:v>
                </c:pt>
                <c:pt idx="30">
                  <c:v>77482</c:v>
                </c:pt>
                <c:pt idx="31">
                  <c:v>77002</c:v>
                </c:pt>
                <c:pt idx="32">
                  <c:v>77344</c:v>
                </c:pt>
                <c:pt idx="33">
                  <c:v>83564</c:v>
                </c:pt>
                <c:pt idx="34">
                  <c:v>79801</c:v>
                </c:pt>
                <c:pt idx="35">
                  <c:v>80127</c:v>
                </c:pt>
                <c:pt idx="36">
                  <c:v>79759</c:v>
                </c:pt>
                <c:pt idx="37">
                  <c:v>80477</c:v>
                </c:pt>
                <c:pt idx="38">
                  <c:v>71071</c:v>
                </c:pt>
                <c:pt idx="39">
                  <c:v>66354</c:v>
                </c:pt>
                <c:pt idx="40">
                  <c:v>73279</c:v>
                </c:pt>
                <c:pt idx="41">
                  <c:v>81070</c:v>
                </c:pt>
                <c:pt idx="42">
                  <c:v>83083</c:v>
                </c:pt>
                <c:pt idx="43">
                  <c:v>86076</c:v>
                </c:pt>
                <c:pt idx="44">
                  <c:v>89136</c:v>
                </c:pt>
                <c:pt idx="45">
                  <c:v>85160</c:v>
                </c:pt>
                <c:pt idx="46">
                  <c:v>86849</c:v>
                </c:pt>
                <c:pt idx="47">
                  <c:v>87393</c:v>
                </c:pt>
                <c:pt idx="48">
                  <c:v>85292</c:v>
                </c:pt>
                <c:pt idx="49">
                  <c:v>80926</c:v>
                </c:pt>
                <c:pt idx="50">
                  <c:v>80298</c:v>
                </c:pt>
                <c:pt idx="51">
                  <c:v>77937</c:v>
                </c:pt>
                <c:pt idx="52">
                  <c:v>72954</c:v>
                </c:pt>
                <c:pt idx="53">
                  <c:v>67848</c:v>
                </c:pt>
                <c:pt idx="54">
                  <c:v>69692</c:v>
                </c:pt>
                <c:pt idx="55">
                  <c:v>76184</c:v>
                </c:pt>
                <c:pt idx="56">
                  <c:v>76999</c:v>
                </c:pt>
                <c:pt idx="57">
                  <c:v>75494</c:v>
                </c:pt>
                <c:pt idx="58">
                  <c:v>78440</c:v>
                </c:pt>
                <c:pt idx="59">
                  <c:v>78169</c:v>
                </c:pt>
                <c:pt idx="60">
                  <c:v>74123</c:v>
                </c:pt>
                <c:pt idx="61">
                  <c:v>76466</c:v>
                </c:pt>
                <c:pt idx="62">
                  <c:v>70881</c:v>
                </c:pt>
                <c:pt idx="63">
                  <c:v>74224</c:v>
                </c:pt>
                <c:pt idx="64">
                  <c:v>74297</c:v>
                </c:pt>
                <c:pt idx="65">
                  <c:v>74773</c:v>
                </c:pt>
                <c:pt idx="66">
                  <c:v>67226</c:v>
                </c:pt>
                <c:pt idx="67">
                  <c:v>68078</c:v>
                </c:pt>
                <c:pt idx="68">
                  <c:v>80549</c:v>
                </c:pt>
                <c:pt idx="69">
                  <c:v>88811</c:v>
                </c:pt>
                <c:pt idx="70">
                  <c:v>89913</c:v>
                </c:pt>
                <c:pt idx="71">
                  <c:v>84754</c:v>
                </c:pt>
                <c:pt idx="72">
                  <c:v>70289</c:v>
                </c:pt>
                <c:pt idx="73">
                  <c:v>62121</c:v>
                </c:pt>
                <c:pt idx="74">
                  <c:v>60588</c:v>
                </c:pt>
                <c:pt idx="75">
                  <c:v>62859</c:v>
                </c:pt>
                <c:pt idx="76">
                  <c:v>61363</c:v>
                </c:pt>
                <c:pt idx="77">
                  <c:v>60249</c:v>
                </c:pt>
                <c:pt idx="78">
                  <c:v>62063</c:v>
                </c:pt>
                <c:pt idx="79">
                  <c:v>62380</c:v>
                </c:pt>
                <c:pt idx="80">
                  <c:v>56516</c:v>
                </c:pt>
                <c:pt idx="81">
                  <c:v>57336</c:v>
                </c:pt>
                <c:pt idx="82">
                  <c:v>63503</c:v>
                </c:pt>
                <c:pt idx="83">
                  <c:v>62911</c:v>
                </c:pt>
                <c:pt idx="84">
                  <c:v>64433</c:v>
                </c:pt>
                <c:pt idx="85">
                  <c:v>64190</c:v>
                </c:pt>
                <c:pt idx="86">
                  <c:v>60748</c:v>
                </c:pt>
                <c:pt idx="87">
                  <c:v>51705</c:v>
                </c:pt>
                <c:pt idx="88">
                  <c:v>53242</c:v>
                </c:pt>
                <c:pt idx="89">
                  <c:v>60474</c:v>
                </c:pt>
                <c:pt idx="90">
                  <c:v>63544</c:v>
                </c:pt>
                <c:pt idx="91">
                  <c:v>65389</c:v>
                </c:pt>
                <c:pt idx="92">
                  <c:v>62536</c:v>
                </c:pt>
                <c:pt idx="93">
                  <c:v>62157</c:v>
                </c:pt>
                <c:pt idx="94">
                  <c:v>54399</c:v>
                </c:pt>
                <c:pt idx="95">
                  <c:v>52645</c:v>
                </c:pt>
                <c:pt idx="96">
                  <c:v>58149</c:v>
                </c:pt>
                <c:pt idx="97">
                  <c:v>63418</c:v>
                </c:pt>
                <c:pt idx="98">
                  <c:v>63558</c:v>
                </c:pt>
                <c:pt idx="99">
                  <c:v>62691</c:v>
                </c:pt>
                <c:pt idx="100">
                  <c:v>49716</c:v>
                </c:pt>
                <c:pt idx="101">
                  <c:v>46357</c:v>
                </c:pt>
                <c:pt idx="102">
                  <c:v>49109</c:v>
                </c:pt>
                <c:pt idx="103">
                  <c:v>55660</c:v>
                </c:pt>
                <c:pt idx="104">
                  <c:v>57732</c:v>
                </c:pt>
                <c:pt idx="105">
                  <c:v>57979</c:v>
                </c:pt>
                <c:pt idx="106">
                  <c:v>58107</c:v>
                </c:pt>
                <c:pt idx="107">
                  <c:v>59831</c:v>
                </c:pt>
                <c:pt idx="108">
                  <c:v>54109</c:v>
                </c:pt>
                <c:pt idx="109">
                  <c:v>53121</c:v>
                </c:pt>
                <c:pt idx="110">
                  <c:v>60484</c:v>
                </c:pt>
                <c:pt idx="111">
                  <c:v>63340</c:v>
                </c:pt>
                <c:pt idx="112">
                  <c:v>63701</c:v>
                </c:pt>
                <c:pt idx="113">
                  <c:v>64878</c:v>
                </c:pt>
                <c:pt idx="114">
                  <c:v>63779</c:v>
                </c:pt>
                <c:pt idx="115">
                  <c:v>58328</c:v>
                </c:pt>
                <c:pt idx="116">
                  <c:v>57594</c:v>
                </c:pt>
                <c:pt idx="117">
                  <c:v>63574</c:v>
                </c:pt>
                <c:pt idx="118">
                  <c:v>65060</c:v>
                </c:pt>
                <c:pt idx="119">
                  <c:v>65677</c:v>
                </c:pt>
                <c:pt idx="120">
                  <c:v>63713</c:v>
                </c:pt>
                <c:pt idx="121">
                  <c:v>63418</c:v>
                </c:pt>
                <c:pt idx="122">
                  <c:v>66848</c:v>
                </c:pt>
                <c:pt idx="123">
                  <c:v>72817</c:v>
                </c:pt>
                <c:pt idx="124">
                  <c:v>78119</c:v>
                </c:pt>
                <c:pt idx="125">
                  <c:v>76785</c:v>
                </c:pt>
                <c:pt idx="126">
                  <c:v>75100</c:v>
                </c:pt>
                <c:pt idx="127">
                  <c:v>78514</c:v>
                </c:pt>
                <c:pt idx="128">
                  <c:v>78323</c:v>
                </c:pt>
                <c:pt idx="129">
                  <c:v>75876</c:v>
                </c:pt>
                <c:pt idx="130">
                  <c:v>84966</c:v>
                </c:pt>
                <c:pt idx="131">
                  <c:v>88227</c:v>
                </c:pt>
                <c:pt idx="132">
                  <c:v>83659</c:v>
                </c:pt>
                <c:pt idx="133">
                  <c:v>78052</c:v>
                </c:pt>
                <c:pt idx="134">
                  <c:v>64790</c:v>
                </c:pt>
                <c:pt idx="135">
                  <c:v>56821</c:v>
                </c:pt>
                <c:pt idx="136">
                  <c:v>63079</c:v>
                </c:pt>
                <c:pt idx="137">
                  <c:v>62738</c:v>
                </c:pt>
                <c:pt idx="138">
                  <c:v>78510</c:v>
                </c:pt>
                <c:pt idx="139">
                  <c:v>75155</c:v>
                </c:pt>
                <c:pt idx="140">
                  <c:v>79615</c:v>
                </c:pt>
                <c:pt idx="141">
                  <c:v>88832</c:v>
                </c:pt>
                <c:pt idx="142">
                  <c:v>87249</c:v>
                </c:pt>
                <c:pt idx="143">
                  <c:v>62403</c:v>
                </c:pt>
                <c:pt idx="144">
                  <c:v>75958</c:v>
                </c:pt>
                <c:pt idx="145">
                  <c:v>88613</c:v>
                </c:pt>
                <c:pt idx="146">
                  <c:v>72424</c:v>
                </c:pt>
                <c:pt idx="147">
                  <c:v>67527</c:v>
                </c:pt>
                <c:pt idx="148">
                  <c:v>71059</c:v>
                </c:pt>
                <c:pt idx="149">
                  <c:v>69608</c:v>
                </c:pt>
                <c:pt idx="150">
                  <c:v>74412</c:v>
                </c:pt>
                <c:pt idx="151">
                  <c:v>68029</c:v>
                </c:pt>
                <c:pt idx="152">
                  <c:v>81237</c:v>
                </c:pt>
                <c:pt idx="153">
                  <c:v>88765</c:v>
                </c:pt>
                <c:pt idx="154">
                  <c:v>80527</c:v>
                </c:pt>
                <c:pt idx="155">
                  <c:v>81447</c:v>
                </c:pt>
                <c:pt idx="156">
                  <c:v>85329</c:v>
                </c:pt>
                <c:pt idx="157">
                  <c:v>90336</c:v>
                </c:pt>
                <c:pt idx="158">
                  <c:v>91967</c:v>
                </c:pt>
                <c:pt idx="159">
                  <c:v>106405</c:v>
                </c:pt>
                <c:pt idx="160">
                  <c:v>105568</c:v>
                </c:pt>
                <c:pt idx="161">
                  <c:v>105372</c:v>
                </c:pt>
                <c:pt idx="162">
                  <c:v>74785</c:v>
                </c:pt>
                <c:pt idx="163">
                  <c:v>100335</c:v>
                </c:pt>
                <c:pt idx="164">
                  <c:v>94789</c:v>
                </c:pt>
                <c:pt idx="165">
                  <c:v>85851</c:v>
                </c:pt>
                <c:pt idx="166">
                  <c:v>89423</c:v>
                </c:pt>
                <c:pt idx="167">
                  <c:v>80177</c:v>
                </c:pt>
                <c:pt idx="168">
                  <c:v>77277</c:v>
                </c:pt>
                <c:pt idx="169">
                  <c:v>64422</c:v>
                </c:pt>
                <c:pt idx="170">
                  <c:v>57436</c:v>
                </c:pt>
                <c:pt idx="171">
                  <c:v>55347</c:v>
                </c:pt>
                <c:pt idx="172">
                  <c:v>56619</c:v>
                </c:pt>
                <c:pt idx="173">
                  <c:v>60151</c:v>
                </c:pt>
                <c:pt idx="174">
                  <c:v>64688</c:v>
                </c:pt>
                <c:pt idx="175">
                  <c:v>64925</c:v>
                </c:pt>
                <c:pt idx="176">
                  <c:v>69951</c:v>
                </c:pt>
                <c:pt idx="177">
                  <c:v>70152</c:v>
                </c:pt>
                <c:pt idx="178">
                  <c:v>67560</c:v>
                </c:pt>
                <c:pt idx="179">
                  <c:v>69986</c:v>
                </c:pt>
                <c:pt idx="180">
                  <c:v>78967</c:v>
                </c:pt>
                <c:pt idx="181">
                  <c:v>79923</c:v>
                </c:pt>
                <c:pt idx="182">
                  <c:v>73688</c:v>
                </c:pt>
                <c:pt idx="183">
                  <c:v>68753</c:v>
                </c:pt>
                <c:pt idx="184">
                  <c:v>83399</c:v>
                </c:pt>
                <c:pt idx="185">
                  <c:v>97965</c:v>
                </c:pt>
                <c:pt idx="186">
                  <c:v>95635</c:v>
                </c:pt>
                <c:pt idx="187">
                  <c:v>94539</c:v>
                </c:pt>
                <c:pt idx="188">
                  <c:v>83194</c:v>
                </c:pt>
                <c:pt idx="189">
                  <c:v>84937</c:v>
                </c:pt>
                <c:pt idx="190">
                  <c:v>64642</c:v>
                </c:pt>
                <c:pt idx="191">
                  <c:v>78882</c:v>
                </c:pt>
                <c:pt idx="192">
                  <c:v>74191</c:v>
                </c:pt>
                <c:pt idx="193">
                  <c:v>75969</c:v>
                </c:pt>
                <c:pt idx="194">
                  <c:v>86199</c:v>
                </c:pt>
                <c:pt idx="195">
                  <c:v>84902</c:v>
                </c:pt>
                <c:pt idx="196">
                  <c:v>78677</c:v>
                </c:pt>
                <c:pt idx="197">
                  <c:v>87010</c:v>
                </c:pt>
                <c:pt idx="198">
                  <c:v>84806</c:v>
                </c:pt>
                <c:pt idx="199">
                  <c:v>67028</c:v>
                </c:pt>
                <c:pt idx="200">
                  <c:v>65154</c:v>
                </c:pt>
                <c:pt idx="201">
                  <c:v>71630</c:v>
                </c:pt>
                <c:pt idx="202">
                  <c:v>87321</c:v>
                </c:pt>
                <c:pt idx="203">
                  <c:v>87707</c:v>
                </c:pt>
                <c:pt idx="204">
                  <c:v>84820</c:v>
                </c:pt>
                <c:pt idx="205">
                  <c:v>88095</c:v>
                </c:pt>
                <c:pt idx="206">
                  <c:v>85037</c:v>
                </c:pt>
                <c:pt idx="207">
                  <c:v>68665</c:v>
                </c:pt>
                <c:pt idx="208">
                  <c:v>74439</c:v>
                </c:pt>
                <c:pt idx="209">
                  <c:v>70216</c:v>
                </c:pt>
                <c:pt idx="210">
                  <c:v>66731</c:v>
                </c:pt>
                <c:pt idx="211">
                  <c:v>64493</c:v>
                </c:pt>
                <c:pt idx="212">
                  <c:v>69996</c:v>
                </c:pt>
                <c:pt idx="213">
                  <c:v>71380</c:v>
                </c:pt>
                <c:pt idx="214">
                  <c:v>67114</c:v>
                </c:pt>
                <c:pt idx="215">
                  <c:v>74955</c:v>
                </c:pt>
                <c:pt idx="216">
                  <c:v>71028</c:v>
                </c:pt>
                <c:pt idx="217">
                  <c:v>65258</c:v>
                </c:pt>
                <c:pt idx="218">
                  <c:v>64364</c:v>
                </c:pt>
                <c:pt idx="219">
                  <c:v>81471</c:v>
                </c:pt>
                <c:pt idx="220">
                  <c:v>76368</c:v>
                </c:pt>
                <c:pt idx="221">
                  <c:v>62618</c:v>
                </c:pt>
                <c:pt idx="222">
                  <c:v>67201</c:v>
                </c:pt>
                <c:pt idx="223">
                  <c:v>66522</c:v>
                </c:pt>
                <c:pt idx="224">
                  <c:v>64096</c:v>
                </c:pt>
                <c:pt idx="225">
                  <c:v>61890</c:v>
                </c:pt>
                <c:pt idx="226">
                  <c:v>66594</c:v>
                </c:pt>
                <c:pt idx="227">
                  <c:v>61669</c:v>
                </c:pt>
                <c:pt idx="228">
                  <c:v>57506</c:v>
                </c:pt>
                <c:pt idx="229">
                  <c:v>61779</c:v>
                </c:pt>
                <c:pt idx="230">
                  <c:v>59948</c:v>
                </c:pt>
                <c:pt idx="231">
                  <c:v>62453</c:v>
                </c:pt>
                <c:pt idx="232">
                  <c:v>62384</c:v>
                </c:pt>
                <c:pt idx="233">
                  <c:v>61867</c:v>
                </c:pt>
                <c:pt idx="234">
                  <c:v>52128</c:v>
                </c:pt>
                <c:pt idx="235">
                  <c:v>53759</c:v>
                </c:pt>
                <c:pt idx="236">
                  <c:v>61912</c:v>
                </c:pt>
                <c:pt idx="237">
                  <c:v>63938</c:v>
                </c:pt>
                <c:pt idx="238">
                  <c:v>74763</c:v>
                </c:pt>
                <c:pt idx="239">
                  <c:v>68439</c:v>
                </c:pt>
                <c:pt idx="240">
                  <c:v>70084</c:v>
                </c:pt>
                <c:pt idx="241">
                  <c:v>60426</c:v>
                </c:pt>
                <c:pt idx="242">
                  <c:v>60720</c:v>
                </c:pt>
                <c:pt idx="243">
                  <c:v>68468</c:v>
                </c:pt>
                <c:pt idx="244">
                  <c:v>67576</c:v>
                </c:pt>
                <c:pt idx="245">
                  <c:v>69281</c:v>
                </c:pt>
                <c:pt idx="246">
                  <c:v>65917</c:v>
                </c:pt>
                <c:pt idx="247">
                  <c:v>64931</c:v>
                </c:pt>
                <c:pt idx="248">
                  <c:v>68232</c:v>
                </c:pt>
                <c:pt idx="249">
                  <c:v>72122</c:v>
                </c:pt>
                <c:pt idx="250">
                  <c:v>70249</c:v>
                </c:pt>
                <c:pt idx="251">
                  <c:v>69914</c:v>
                </c:pt>
                <c:pt idx="252">
                  <c:v>64670</c:v>
                </c:pt>
                <c:pt idx="253">
                  <c:v>58206</c:v>
                </c:pt>
                <c:pt idx="254">
                  <c:v>55424</c:v>
                </c:pt>
                <c:pt idx="255">
                  <c:v>63603</c:v>
                </c:pt>
                <c:pt idx="256">
                  <c:v>64691</c:v>
                </c:pt>
                <c:pt idx="257">
                  <c:v>64406</c:v>
                </c:pt>
                <c:pt idx="258">
                  <c:v>64892</c:v>
                </c:pt>
                <c:pt idx="259">
                  <c:v>67362</c:v>
                </c:pt>
                <c:pt idx="260">
                  <c:v>69726</c:v>
                </c:pt>
                <c:pt idx="261">
                  <c:v>71884</c:v>
                </c:pt>
                <c:pt idx="262">
                  <c:v>66006</c:v>
                </c:pt>
                <c:pt idx="263">
                  <c:v>66872</c:v>
                </c:pt>
                <c:pt idx="264">
                  <c:v>71433</c:v>
                </c:pt>
                <c:pt idx="265">
                  <c:v>72596</c:v>
                </c:pt>
                <c:pt idx="266">
                  <c:v>73761</c:v>
                </c:pt>
                <c:pt idx="267">
                  <c:v>72867</c:v>
                </c:pt>
                <c:pt idx="268">
                  <c:v>71709</c:v>
                </c:pt>
                <c:pt idx="269">
                  <c:v>69589</c:v>
                </c:pt>
                <c:pt idx="270">
                  <c:v>66704</c:v>
                </c:pt>
                <c:pt idx="271">
                  <c:v>73619</c:v>
                </c:pt>
                <c:pt idx="272">
                  <c:v>74546</c:v>
                </c:pt>
                <c:pt idx="273">
                  <c:v>74318</c:v>
                </c:pt>
                <c:pt idx="274">
                  <c:v>75207</c:v>
                </c:pt>
                <c:pt idx="275">
                  <c:v>75793</c:v>
                </c:pt>
                <c:pt idx="276">
                  <c:v>71690</c:v>
                </c:pt>
                <c:pt idx="277">
                  <c:v>64530</c:v>
                </c:pt>
                <c:pt idx="278">
                  <c:v>70906</c:v>
                </c:pt>
                <c:pt idx="279">
                  <c:v>66866</c:v>
                </c:pt>
                <c:pt idx="280">
                  <c:v>66579</c:v>
                </c:pt>
                <c:pt idx="281">
                  <c:v>66342</c:v>
                </c:pt>
                <c:pt idx="282">
                  <c:v>67540</c:v>
                </c:pt>
                <c:pt idx="283">
                  <c:v>64302</c:v>
                </c:pt>
                <c:pt idx="284">
                  <c:v>68444</c:v>
                </c:pt>
                <c:pt idx="285">
                  <c:v>75581</c:v>
                </c:pt>
                <c:pt idx="286">
                  <c:v>75474</c:v>
                </c:pt>
                <c:pt idx="287">
                  <c:v>72947</c:v>
                </c:pt>
                <c:pt idx="288">
                  <c:v>69269</c:v>
                </c:pt>
                <c:pt idx="289">
                  <c:v>69174</c:v>
                </c:pt>
                <c:pt idx="290">
                  <c:v>63224</c:v>
                </c:pt>
                <c:pt idx="291">
                  <c:v>61775</c:v>
                </c:pt>
                <c:pt idx="292">
                  <c:v>71019</c:v>
                </c:pt>
                <c:pt idx="293">
                  <c:v>69002</c:v>
                </c:pt>
                <c:pt idx="294">
                  <c:v>60536</c:v>
                </c:pt>
                <c:pt idx="295">
                  <c:v>61355</c:v>
                </c:pt>
                <c:pt idx="296">
                  <c:v>59838</c:v>
                </c:pt>
                <c:pt idx="297">
                  <c:v>55157</c:v>
                </c:pt>
                <c:pt idx="298">
                  <c:v>53014</c:v>
                </c:pt>
                <c:pt idx="299">
                  <c:v>65952</c:v>
                </c:pt>
                <c:pt idx="300">
                  <c:v>70219</c:v>
                </c:pt>
                <c:pt idx="301">
                  <c:v>65303</c:v>
                </c:pt>
                <c:pt idx="302">
                  <c:v>65843</c:v>
                </c:pt>
                <c:pt idx="303">
                  <c:v>66554</c:v>
                </c:pt>
                <c:pt idx="304">
                  <c:v>64258</c:v>
                </c:pt>
                <c:pt idx="305">
                  <c:v>64421</c:v>
                </c:pt>
                <c:pt idx="306">
                  <c:v>66193</c:v>
                </c:pt>
                <c:pt idx="307">
                  <c:v>65658</c:v>
                </c:pt>
                <c:pt idx="308">
                  <c:v>69997</c:v>
                </c:pt>
                <c:pt idx="309">
                  <c:v>70809</c:v>
                </c:pt>
                <c:pt idx="310">
                  <c:v>71962</c:v>
                </c:pt>
                <c:pt idx="311">
                  <c:v>61984</c:v>
                </c:pt>
                <c:pt idx="312">
                  <c:v>59275</c:v>
                </c:pt>
                <c:pt idx="313">
                  <c:v>67646</c:v>
                </c:pt>
                <c:pt idx="314">
                  <c:v>70189</c:v>
                </c:pt>
                <c:pt idx="315">
                  <c:v>69663</c:v>
                </c:pt>
                <c:pt idx="316">
                  <c:v>67066</c:v>
                </c:pt>
                <c:pt idx="317">
                  <c:v>63067</c:v>
                </c:pt>
                <c:pt idx="318">
                  <c:v>54703</c:v>
                </c:pt>
                <c:pt idx="319">
                  <c:v>50488</c:v>
                </c:pt>
                <c:pt idx="320">
                  <c:v>59467</c:v>
                </c:pt>
                <c:pt idx="321">
                  <c:v>72477</c:v>
                </c:pt>
                <c:pt idx="322">
                  <c:v>79698</c:v>
                </c:pt>
                <c:pt idx="323">
                  <c:v>83956</c:v>
                </c:pt>
                <c:pt idx="324">
                  <c:v>82753</c:v>
                </c:pt>
                <c:pt idx="325">
                  <c:v>83506</c:v>
                </c:pt>
                <c:pt idx="326">
                  <c:v>82128</c:v>
                </c:pt>
                <c:pt idx="327">
                  <c:v>86156</c:v>
                </c:pt>
                <c:pt idx="328">
                  <c:v>89651</c:v>
                </c:pt>
                <c:pt idx="329">
                  <c:v>82871</c:v>
                </c:pt>
                <c:pt idx="330">
                  <c:v>68986</c:v>
                </c:pt>
                <c:pt idx="331">
                  <c:v>67277</c:v>
                </c:pt>
                <c:pt idx="332">
                  <c:v>64557</c:v>
                </c:pt>
                <c:pt idx="333">
                  <c:v>63660</c:v>
                </c:pt>
                <c:pt idx="334">
                  <c:v>65169</c:v>
                </c:pt>
                <c:pt idx="335">
                  <c:v>69916</c:v>
                </c:pt>
                <c:pt idx="336">
                  <c:v>73745</c:v>
                </c:pt>
                <c:pt idx="337">
                  <c:v>75999</c:v>
                </c:pt>
                <c:pt idx="338">
                  <c:v>74179</c:v>
                </c:pt>
                <c:pt idx="339">
                  <c:v>66788</c:v>
                </c:pt>
                <c:pt idx="340">
                  <c:v>66861</c:v>
                </c:pt>
                <c:pt idx="341">
                  <c:v>70106</c:v>
                </c:pt>
                <c:pt idx="342">
                  <c:v>72806</c:v>
                </c:pt>
                <c:pt idx="343">
                  <c:v>70215</c:v>
                </c:pt>
                <c:pt idx="344">
                  <c:v>64806</c:v>
                </c:pt>
                <c:pt idx="345">
                  <c:v>65656</c:v>
                </c:pt>
                <c:pt idx="346">
                  <c:v>69521</c:v>
                </c:pt>
                <c:pt idx="347">
                  <c:v>69031</c:v>
                </c:pt>
                <c:pt idx="348">
                  <c:v>75450</c:v>
                </c:pt>
                <c:pt idx="349">
                  <c:v>75988</c:v>
                </c:pt>
                <c:pt idx="350">
                  <c:v>77708</c:v>
                </c:pt>
                <c:pt idx="351">
                  <c:v>71504</c:v>
                </c:pt>
                <c:pt idx="352">
                  <c:v>79376</c:v>
                </c:pt>
                <c:pt idx="353">
                  <c:v>74877</c:v>
                </c:pt>
                <c:pt idx="354">
                  <c:v>72562</c:v>
                </c:pt>
                <c:pt idx="355">
                  <c:v>75450</c:v>
                </c:pt>
                <c:pt idx="356">
                  <c:v>77915</c:v>
                </c:pt>
                <c:pt idx="357">
                  <c:v>85907</c:v>
                </c:pt>
                <c:pt idx="358">
                  <c:v>90407</c:v>
                </c:pt>
                <c:pt idx="359">
                  <c:v>88115</c:v>
                </c:pt>
                <c:pt idx="360">
                  <c:v>75670</c:v>
                </c:pt>
                <c:pt idx="361">
                  <c:v>68951</c:v>
                </c:pt>
                <c:pt idx="362">
                  <c:v>79581</c:v>
                </c:pt>
                <c:pt idx="363">
                  <c:v>83584</c:v>
                </c:pt>
                <c:pt idx="364">
                  <c:v>85276</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21</c:f>
          <c:strCache>
            <c:ptCount val="1"/>
            <c:pt idx="0">
              <c:v>Daily electricity net generation by energy sourc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F$3:$F$368</c:f>
              <c:numCache>
                <c:formatCode>General</c:formatCode>
                <c:ptCount val="366"/>
                <c:pt idx="0">
                  <c:v>83369</c:v>
                </c:pt>
                <c:pt idx="1">
                  <c:v>83819</c:v>
                </c:pt>
                <c:pt idx="2">
                  <c:v>83815</c:v>
                </c:pt>
                <c:pt idx="3">
                  <c:v>80096</c:v>
                </c:pt>
                <c:pt idx="4">
                  <c:v>76292</c:v>
                </c:pt>
                <c:pt idx="5">
                  <c:v>85168</c:v>
                </c:pt>
                <c:pt idx="6">
                  <c:v>90790</c:v>
                </c:pt>
                <c:pt idx="7">
                  <c:v>97312</c:v>
                </c:pt>
                <c:pt idx="8">
                  <c:v>94460</c:v>
                </c:pt>
                <c:pt idx="9">
                  <c:v>87991</c:v>
                </c:pt>
                <c:pt idx="10">
                  <c:v>90285</c:v>
                </c:pt>
                <c:pt idx="11">
                  <c:v>85851</c:v>
                </c:pt>
                <c:pt idx="12">
                  <c:v>88445</c:v>
                </c:pt>
                <c:pt idx="13">
                  <c:v>80173</c:v>
                </c:pt>
                <c:pt idx="14">
                  <c:v>86757</c:v>
                </c:pt>
                <c:pt idx="15">
                  <c:v>88676</c:v>
                </c:pt>
                <c:pt idx="16">
                  <c:v>82947</c:v>
                </c:pt>
                <c:pt idx="17">
                  <c:v>72056</c:v>
                </c:pt>
                <c:pt idx="18">
                  <c:v>66704</c:v>
                </c:pt>
                <c:pt idx="19">
                  <c:v>84110</c:v>
                </c:pt>
                <c:pt idx="20">
                  <c:v>86933</c:v>
                </c:pt>
                <c:pt idx="21">
                  <c:v>86310</c:v>
                </c:pt>
                <c:pt idx="22">
                  <c:v>88848</c:v>
                </c:pt>
                <c:pt idx="23">
                  <c:v>79826</c:v>
                </c:pt>
                <c:pt idx="24">
                  <c:v>73475</c:v>
                </c:pt>
                <c:pt idx="25">
                  <c:v>80153</c:v>
                </c:pt>
                <c:pt idx="26">
                  <c:v>87738</c:v>
                </c:pt>
                <c:pt idx="27">
                  <c:v>92967</c:v>
                </c:pt>
                <c:pt idx="28">
                  <c:v>83315</c:v>
                </c:pt>
                <c:pt idx="29">
                  <c:v>82507</c:v>
                </c:pt>
                <c:pt idx="30">
                  <c:v>77482</c:v>
                </c:pt>
                <c:pt idx="31">
                  <c:v>77002</c:v>
                </c:pt>
                <c:pt idx="32">
                  <c:v>77344</c:v>
                </c:pt>
                <c:pt idx="33">
                  <c:v>83564</c:v>
                </c:pt>
                <c:pt idx="34">
                  <c:v>79801</c:v>
                </c:pt>
                <c:pt idx="35">
                  <c:v>80127</c:v>
                </c:pt>
                <c:pt idx="36">
                  <c:v>79759</c:v>
                </c:pt>
                <c:pt idx="37">
                  <c:v>80477</c:v>
                </c:pt>
                <c:pt idx="38">
                  <c:v>71071</c:v>
                </c:pt>
                <c:pt idx="39">
                  <c:v>66354</c:v>
                </c:pt>
                <c:pt idx="40">
                  <c:v>73279</c:v>
                </c:pt>
                <c:pt idx="41">
                  <c:v>81070</c:v>
                </c:pt>
                <c:pt idx="42">
                  <c:v>83083</c:v>
                </c:pt>
                <c:pt idx="43">
                  <c:v>86076</c:v>
                </c:pt>
                <c:pt idx="44">
                  <c:v>89136</c:v>
                </c:pt>
                <c:pt idx="45">
                  <c:v>85160</c:v>
                </c:pt>
                <c:pt idx="46">
                  <c:v>86849</c:v>
                </c:pt>
                <c:pt idx="47">
                  <c:v>87393</c:v>
                </c:pt>
                <c:pt idx="48">
                  <c:v>85292</c:v>
                </c:pt>
                <c:pt idx="49">
                  <c:v>80926</c:v>
                </c:pt>
                <c:pt idx="50">
                  <c:v>80298</c:v>
                </c:pt>
                <c:pt idx="51">
                  <c:v>77937</c:v>
                </c:pt>
                <c:pt idx="52">
                  <c:v>72954</c:v>
                </c:pt>
                <c:pt idx="53">
                  <c:v>67848</c:v>
                </c:pt>
                <c:pt idx="54">
                  <c:v>69692</c:v>
                </c:pt>
                <c:pt idx="55">
                  <c:v>76184</c:v>
                </c:pt>
                <c:pt idx="56">
                  <c:v>76999</c:v>
                </c:pt>
                <c:pt idx="57">
                  <c:v>75494</c:v>
                </c:pt>
                <c:pt idx="58">
                  <c:v>78440</c:v>
                </c:pt>
                <c:pt idx="59">
                  <c:v>78169</c:v>
                </c:pt>
                <c:pt idx="60">
                  <c:v>74123</c:v>
                </c:pt>
                <c:pt idx="61">
                  <c:v>76466</c:v>
                </c:pt>
                <c:pt idx="62">
                  <c:v>70881</c:v>
                </c:pt>
                <c:pt idx="63">
                  <c:v>74224</c:v>
                </c:pt>
                <c:pt idx="64">
                  <c:v>74297</c:v>
                </c:pt>
                <c:pt idx="65">
                  <c:v>74773</c:v>
                </c:pt>
                <c:pt idx="66">
                  <c:v>67226</c:v>
                </c:pt>
                <c:pt idx="67">
                  <c:v>68078</c:v>
                </c:pt>
                <c:pt idx="68">
                  <c:v>80549</c:v>
                </c:pt>
                <c:pt idx="69">
                  <c:v>88811</c:v>
                </c:pt>
                <c:pt idx="70">
                  <c:v>89913</c:v>
                </c:pt>
                <c:pt idx="71">
                  <c:v>84754</c:v>
                </c:pt>
                <c:pt idx="72">
                  <c:v>70289</c:v>
                </c:pt>
                <c:pt idx="73">
                  <c:v>62121</c:v>
                </c:pt>
                <c:pt idx="74">
                  <c:v>60588</c:v>
                </c:pt>
                <c:pt idx="75">
                  <c:v>62859</c:v>
                </c:pt>
                <c:pt idx="76">
                  <c:v>61363</c:v>
                </c:pt>
                <c:pt idx="77">
                  <c:v>60249</c:v>
                </c:pt>
                <c:pt idx="78">
                  <c:v>62063</c:v>
                </c:pt>
                <c:pt idx="79">
                  <c:v>62380</c:v>
                </c:pt>
                <c:pt idx="80">
                  <c:v>56516</c:v>
                </c:pt>
                <c:pt idx="81">
                  <c:v>57336</c:v>
                </c:pt>
                <c:pt idx="82">
                  <c:v>63503</c:v>
                </c:pt>
                <c:pt idx="83">
                  <c:v>62911</c:v>
                </c:pt>
                <c:pt idx="84">
                  <c:v>64433</c:v>
                </c:pt>
                <c:pt idx="85">
                  <c:v>64190</c:v>
                </c:pt>
                <c:pt idx="86">
                  <c:v>60748</c:v>
                </c:pt>
                <c:pt idx="87">
                  <c:v>51705</c:v>
                </c:pt>
                <c:pt idx="88">
                  <c:v>53242</c:v>
                </c:pt>
                <c:pt idx="89">
                  <c:v>60474</c:v>
                </c:pt>
                <c:pt idx="90">
                  <c:v>63544</c:v>
                </c:pt>
                <c:pt idx="91">
                  <c:v>65389</c:v>
                </c:pt>
                <c:pt idx="92">
                  <c:v>62536</c:v>
                </c:pt>
                <c:pt idx="93">
                  <c:v>62157</c:v>
                </c:pt>
                <c:pt idx="94">
                  <c:v>54399</c:v>
                </c:pt>
                <c:pt idx="95">
                  <c:v>52645</c:v>
                </c:pt>
                <c:pt idx="96">
                  <c:v>58149</c:v>
                </c:pt>
                <c:pt idx="97">
                  <c:v>63418</c:v>
                </c:pt>
                <c:pt idx="98">
                  <c:v>63558</c:v>
                </c:pt>
                <c:pt idx="99">
                  <c:v>62691</c:v>
                </c:pt>
                <c:pt idx="100">
                  <c:v>49716</c:v>
                </c:pt>
                <c:pt idx="101">
                  <c:v>46357</c:v>
                </c:pt>
                <c:pt idx="102">
                  <c:v>49109</c:v>
                </c:pt>
                <c:pt idx="103">
                  <c:v>55660</c:v>
                </c:pt>
                <c:pt idx="104">
                  <c:v>57732</c:v>
                </c:pt>
                <c:pt idx="105">
                  <c:v>57979</c:v>
                </c:pt>
                <c:pt idx="106">
                  <c:v>58107</c:v>
                </c:pt>
                <c:pt idx="107">
                  <c:v>59831</c:v>
                </c:pt>
                <c:pt idx="108">
                  <c:v>54109</c:v>
                </c:pt>
                <c:pt idx="109">
                  <c:v>53121</c:v>
                </c:pt>
                <c:pt idx="110">
                  <c:v>60484</c:v>
                </c:pt>
                <c:pt idx="111">
                  <c:v>63340</c:v>
                </c:pt>
                <c:pt idx="112">
                  <c:v>63701</c:v>
                </c:pt>
                <c:pt idx="113">
                  <c:v>64878</c:v>
                </c:pt>
                <c:pt idx="114">
                  <c:v>63779</c:v>
                </c:pt>
                <c:pt idx="115">
                  <c:v>58328</c:v>
                </c:pt>
                <c:pt idx="116">
                  <c:v>57594</c:v>
                </c:pt>
                <c:pt idx="117">
                  <c:v>63574</c:v>
                </c:pt>
                <c:pt idx="118">
                  <c:v>65060</c:v>
                </c:pt>
                <c:pt idx="119">
                  <c:v>65677</c:v>
                </c:pt>
                <c:pt idx="120">
                  <c:v>63713</c:v>
                </c:pt>
                <c:pt idx="121">
                  <c:v>63418</c:v>
                </c:pt>
                <c:pt idx="122">
                  <c:v>66848</c:v>
                </c:pt>
                <c:pt idx="123">
                  <c:v>72817</c:v>
                </c:pt>
                <c:pt idx="124">
                  <c:v>78119</c:v>
                </c:pt>
                <c:pt idx="125">
                  <c:v>76785</c:v>
                </c:pt>
                <c:pt idx="126">
                  <c:v>75100</c:v>
                </c:pt>
                <c:pt idx="127">
                  <c:v>78514</c:v>
                </c:pt>
                <c:pt idx="128">
                  <c:v>78323</c:v>
                </c:pt>
                <c:pt idx="129">
                  <c:v>75876</c:v>
                </c:pt>
                <c:pt idx="130">
                  <c:v>84966</c:v>
                </c:pt>
                <c:pt idx="131">
                  <c:v>88227</c:v>
                </c:pt>
                <c:pt idx="132">
                  <c:v>83659</c:v>
                </c:pt>
                <c:pt idx="133">
                  <c:v>78052</c:v>
                </c:pt>
                <c:pt idx="134">
                  <c:v>64790</c:v>
                </c:pt>
                <c:pt idx="135">
                  <c:v>56821</c:v>
                </c:pt>
                <c:pt idx="136">
                  <c:v>63079</c:v>
                </c:pt>
                <c:pt idx="137">
                  <c:v>62738</c:v>
                </c:pt>
                <c:pt idx="138">
                  <c:v>78510</c:v>
                </c:pt>
                <c:pt idx="139">
                  <c:v>75155</c:v>
                </c:pt>
                <c:pt idx="140">
                  <c:v>79615</c:v>
                </c:pt>
                <c:pt idx="141">
                  <c:v>88832</c:v>
                </c:pt>
                <c:pt idx="142">
                  <c:v>87249</c:v>
                </c:pt>
                <c:pt idx="143">
                  <c:v>62403</c:v>
                </c:pt>
                <c:pt idx="144">
                  <c:v>75958</c:v>
                </c:pt>
                <c:pt idx="145">
                  <c:v>88613</c:v>
                </c:pt>
                <c:pt idx="146">
                  <c:v>72424</c:v>
                </c:pt>
                <c:pt idx="147">
                  <c:v>67527</c:v>
                </c:pt>
                <c:pt idx="148">
                  <c:v>71059</c:v>
                </c:pt>
                <c:pt idx="149">
                  <c:v>69608</c:v>
                </c:pt>
                <c:pt idx="150">
                  <c:v>74412</c:v>
                </c:pt>
                <c:pt idx="151">
                  <c:v>68029</c:v>
                </c:pt>
                <c:pt idx="152">
                  <c:v>81237</c:v>
                </c:pt>
                <c:pt idx="153">
                  <c:v>88765</c:v>
                </c:pt>
                <c:pt idx="154">
                  <c:v>80527</c:v>
                </c:pt>
                <c:pt idx="155">
                  <c:v>81447</c:v>
                </c:pt>
                <c:pt idx="156">
                  <c:v>85329</c:v>
                </c:pt>
                <c:pt idx="157">
                  <c:v>90336</c:v>
                </c:pt>
                <c:pt idx="158">
                  <c:v>91967</c:v>
                </c:pt>
                <c:pt idx="159">
                  <c:v>106405</c:v>
                </c:pt>
                <c:pt idx="160">
                  <c:v>105568</c:v>
                </c:pt>
                <c:pt idx="161">
                  <c:v>105372</c:v>
                </c:pt>
                <c:pt idx="162">
                  <c:v>74785</c:v>
                </c:pt>
                <c:pt idx="163">
                  <c:v>100335</c:v>
                </c:pt>
                <c:pt idx="164">
                  <c:v>94789</c:v>
                </c:pt>
                <c:pt idx="165">
                  <c:v>85851</c:v>
                </c:pt>
                <c:pt idx="166">
                  <c:v>89423</c:v>
                </c:pt>
                <c:pt idx="167">
                  <c:v>80177</c:v>
                </c:pt>
                <c:pt idx="168">
                  <c:v>77277</c:v>
                </c:pt>
                <c:pt idx="169">
                  <c:v>64422</c:v>
                </c:pt>
                <c:pt idx="170">
                  <c:v>57436</c:v>
                </c:pt>
                <c:pt idx="171">
                  <c:v>55347</c:v>
                </c:pt>
                <c:pt idx="172">
                  <c:v>56619</c:v>
                </c:pt>
                <c:pt idx="173">
                  <c:v>60151</c:v>
                </c:pt>
                <c:pt idx="174">
                  <c:v>64688</c:v>
                </c:pt>
                <c:pt idx="175">
                  <c:v>64925</c:v>
                </c:pt>
                <c:pt idx="176">
                  <c:v>69951</c:v>
                </c:pt>
                <c:pt idx="177">
                  <c:v>70152</c:v>
                </c:pt>
                <c:pt idx="178">
                  <c:v>67560</c:v>
                </c:pt>
                <c:pt idx="179">
                  <c:v>69986</c:v>
                </c:pt>
                <c:pt idx="180">
                  <c:v>78967</c:v>
                </c:pt>
                <c:pt idx="181">
                  <c:v>79923</c:v>
                </c:pt>
                <c:pt idx="182">
                  <c:v>73688</c:v>
                </c:pt>
                <c:pt idx="183">
                  <c:v>68753</c:v>
                </c:pt>
                <c:pt idx="184">
                  <c:v>83399</c:v>
                </c:pt>
                <c:pt idx="185">
                  <c:v>97965</c:v>
                </c:pt>
                <c:pt idx="186">
                  <c:v>95635</c:v>
                </c:pt>
                <c:pt idx="187">
                  <c:v>94539</c:v>
                </c:pt>
                <c:pt idx="188">
                  <c:v>83194</c:v>
                </c:pt>
                <c:pt idx="189">
                  <c:v>84937</c:v>
                </c:pt>
                <c:pt idx="190">
                  <c:v>64642</c:v>
                </c:pt>
                <c:pt idx="191">
                  <c:v>78882</c:v>
                </c:pt>
                <c:pt idx="192">
                  <c:v>74191</c:v>
                </c:pt>
                <c:pt idx="193">
                  <c:v>75969</c:v>
                </c:pt>
                <c:pt idx="194">
                  <c:v>86199</c:v>
                </c:pt>
                <c:pt idx="195">
                  <c:v>84902</c:v>
                </c:pt>
                <c:pt idx="196">
                  <c:v>78677</c:v>
                </c:pt>
                <c:pt idx="197">
                  <c:v>87010</c:v>
                </c:pt>
                <c:pt idx="198">
                  <c:v>84806</c:v>
                </c:pt>
                <c:pt idx="199">
                  <c:v>67028</c:v>
                </c:pt>
                <c:pt idx="200">
                  <c:v>65154</c:v>
                </c:pt>
                <c:pt idx="201">
                  <c:v>71630</c:v>
                </c:pt>
                <c:pt idx="202">
                  <c:v>87321</c:v>
                </c:pt>
                <c:pt idx="203">
                  <c:v>87707</c:v>
                </c:pt>
                <c:pt idx="204">
                  <c:v>84820</c:v>
                </c:pt>
                <c:pt idx="205">
                  <c:v>88095</c:v>
                </c:pt>
                <c:pt idx="206">
                  <c:v>85037</c:v>
                </c:pt>
                <c:pt idx="207">
                  <c:v>68665</c:v>
                </c:pt>
                <c:pt idx="208">
                  <c:v>74439</c:v>
                </c:pt>
                <c:pt idx="209">
                  <c:v>70216</c:v>
                </c:pt>
                <c:pt idx="210">
                  <c:v>66731</c:v>
                </c:pt>
                <c:pt idx="211">
                  <c:v>64493</c:v>
                </c:pt>
                <c:pt idx="212">
                  <c:v>69996</c:v>
                </c:pt>
                <c:pt idx="213">
                  <c:v>71380</c:v>
                </c:pt>
                <c:pt idx="214">
                  <c:v>67114</c:v>
                </c:pt>
                <c:pt idx="215">
                  <c:v>74955</c:v>
                </c:pt>
                <c:pt idx="216">
                  <c:v>71028</c:v>
                </c:pt>
                <c:pt idx="217">
                  <c:v>65258</c:v>
                </c:pt>
                <c:pt idx="218">
                  <c:v>64364</c:v>
                </c:pt>
                <c:pt idx="219">
                  <c:v>81471</c:v>
                </c:pt>
                <c:pt idx="220">
                  <c:v>76368</c:v>
                </c:pt>
                <c:pt idx="221">
                  <c:v>62618</c:v>
                </c:pt>
                <c:pt idx="222">
                  <c:v>67201</c:v>
                </c:pt>
                <c:pt idx="223">
                  <c:v>66522</c:v>
                </c:pt>
                <c:pt idx="224">
                  <c:v>64096</c:v>
                </c:pt>
                <c:pt idx="225">
                  <c:v>61890</c:v>
                </c:pt>
                <c:pt idx="226">
                  <c:v>66594</c:v>
                </c:pt>
                <c:pt idx="227">
                  <c:v>61669</c:v>
                </c:pt>
                <c:pt idx="228">
                  <c:v>57506</c:v>
                </c:pt>
                <c:pt idx="229">
                  <c:v>61779</c:v>
                </c:pt>
                <c:pt idx="230">
                  <c:v>59948</c:v>
                </c:pt>
                <c:pt idx="231">
                  <c:v>62453</c:v>
                </c:pt>
                <c:pt idx="232">
                  <c:v>62384</c:v>
                </c:pt>
                <c:pt idx="233">
                  <c:v>61867</c:v>
                </c:pt>
                <c:pt idx="234">
                  <c:v>52128</c:v>
                </c:pt>
                <c:pt idx="235">
                  <c:v>53759</c:v>
                </c:pt>
                <c:pt idx="236">
                  <c:v>61912</c:v>
                </c:pt>
                <c:pt idx="237">
                  <c:v>63938</c:v>
                </c:pt>
                <c:pt idx="238">
                  <c:v>74763</c:v>
                </c:pt>
                <c:pt idx="239">
                  <c:v>68439</c:v>
                </c:pt>
                <c:pt idx="240">
                  <c:v>70084</c:v>
                </c:pt>
                <c:pt idx="241">
                  <c:v>60426</c:v>
                </c:pt>
                <c:pt idx="242">
                  <c:v>60720</c:v>
                </c:pt>
                <c:pt idx="243">
                  <c:v>68468</c:v>
                </c:pt>
                <c:pt idx="244">
                  <c:v>67576</c:v>
                </c:pt>
                <c:pt idx="245">
                  <c:v>69281</c:v>
                </c:pt>
                <c:pt idx="246">
                  <c:v>65917</c:v>
                </c:pt>
                <c:pt idx="247">
                  <c:v>64931</c:v>
                </c:pt>
                <c:pt idx="248">
                  <c:v>68232</c:v>
                </c:pt>
                <c:pt idx="249">
                  <c:v>72122</c:v>
                </c:pt>
                <c:pt idx="250">
                  <c:v>70249</c:v>
                </c:pt>
                <c:pt idx="251">
                  <c:v>69914</c:v>
                </c:pt>
                <c:pt idx="252">
                  <c:v>64670</c:v>
                </c:pt>
                <c:pt idx="253">
                  <c:v>58206</c:v>
                </c:pt>
                <c:pt idx="254">
                  <c:v>55424</c:v>
                </c:pt>
                <c:pt idx="255">
                  <c:v>63603</c:v>
                </c:pt>
                <c:pt idx="256">
                  <c:v>64691</c:v>
                </c:pt>
                <c:pt idx="257">
                  <c:v>64406</c:v>
                </c:pt>
                <c:pt idx="258">
                  <c:v>64892</c:v>
                </c:pt>
                <c:pt idx="259">
                  <c:v>67362</c:v>
                </c:pt>
                <c:pt idx="260">
                  <c:v>69726</c:v>
                </c:pt>
                <c:pt idx="261">
                  <c:v>71884</c:v>
                </c:pt>
                <c:pt idx="262">
                  <c:v>66006</c:v>
                </c:pt>
                <c:pt idx="263">
                  <c:v>66872</c:v>
                </c:pt>
                <c:pt idx="264">
                  <c:v>71433</c:v>
                </c:pt>
                <c:pt idx="265">
                  <c:v>72596</c:v>
                </c:pt>
                <c:pt idx="266">
                  <c:v>73761</c:v>
                </c:pt>
                <c:pt idx="267">
                  <c:v>72867</c:v>
                </c:pt>
                <c:pt idx="268">
                  <c:v>71709</c:v>
                </c:pt>
                <c:pt idx="269">
                  <c:v>69589</c:v>
                </c:pt>
                <c:pt idx="270">
                  <c:v>66704</c:v>
                </c:pt>
                <c:pt idx="271">
                  <c:v>73619</c:v>
                </c:pt>
                <c:pt idx="272">
                  <c:v>74546</c:v>
                </c:pt>
                <c:pt idx="273">
                  <c:v>74318</c:v>
                </c:pt>
                <c:pt idx="274">
                  <c:v>75207</c:v>
                </c:pt>
                <c:pt idx="275">
                  <c:v>75793</c:v>
                </c:pt>
                <c:pt idx="276">
                  <c:v>71690</c:v>
                </c:pt>
                <c:pt idx="277">
                  <c:v>64530</c:v>
                </c:pt>
                <c:pt idx="278">
                  <c:v>70906</c:v>
                </c:pt>
                <c:pt idx="279">
                  <c:v>66866</c:v>
                </c:pt>
                <c:pt idx="280">
                  <c:v>66579</c:v>
                </c:pt>
                <c:pt idx="281">
                  <c:v>66342</c:v>
                </c:pt>
                <c:pt idx="282">
                  <c:v>67540</c:v>
                </c:pt>
                <c:pt idx="283">
                  <c:v>64302</c:v>
                </c:pt>
                <c:pt idx="284">
                  <c:v>68444</c:v>
                </c:pt>
                <c:pt idx="285">
                  <c:v>75581</c:v>
                </c:pt>
                <c:pt idx="286">
                  <c:v>75474</c:v>
                </c:pt>
                <c:pt idx="287">
                  <c:v>72947</c:v>
                </c:pt>
                <c:pt idx="288">
                  <c:v>69269</c:v>
                </c:pt>
                <c:pt idx="289">
                  <c:v>69174</c:v>
                </c:pt>
                <c:pt idx="290">
                  <c:v>63224</c:v>
                </c:pt>
                <c:pt idx="291">
                  <c:v>61775</c:v>
                </c:pt>
                <c:pt idx="292">
                  <c:v>71019</c:v>
                </c:pt>
                <c:pt idx="293">
                  <c:v>69002</c:v>
                </c:pt>
                <c:pt idx="294">
                  <c:v>60536</c:v>
                </c:pt>
                <c:pt idx="295">
                  <c:v>61355</c:v>
                </c:pt>
                <c:pt idx="296">
                  <c:v>59838</c:v>
                </c:pt>
                <c:pt idx="297">
                  <c:v>55157</c:v>
                </c:pt>
                <c:pt idx="298">
                  <c:v>53014</c:v>
                </c:pt>
                <c:pt idx="299">
                  <c:v>65952</c:v>
                </c:pt>
                <c:pt idx="300">
                  <c:v>70219</c:v>
                </c:pt>
                <c:pt idx="301">
                  <c:v>65303</c:v>
                </c:pt>
                <c:pt idx="302">
                  <c:v>65843</c:v>
                </c:pt>
                <c:pt idx="303">
                  <c:v>66554</c:v>
                </c:pt>
                <c:pt idx="304">
                  <c:v>64258</c:v>
                </c:pt>
                <c:pt idx="305">
                  <c:v>64421</c:v>
                </c:pt>
                <c:pt idx="306">
                  <c:v>66193</c:v>
                </c:pt>
                <c:pt idx="307">
                  <c:v>65658</c:v>
                </c:pt>
                <c:pt idx="308">
                  <c:v>69997</c:v>
                </c:pt>
                <c:pt idx="309">
                  <c:v>70809</c:v>
                </c:pt>
                <c:pt idx="310">
                  <c:v>71962</c:v>
                </c:pt>
                <c:pt idx="311">
                  <c:v>61984</c:v>
                </c:pt>
                <c:pt idx="312">
                  <c:v>59275</c:v>
                </c:pt>
                <c:pt idx="313">
                  <c:v>67646</c:v>
                </c:pt>
                <c:pt idx="314">
                  <c:v>70189</c:v>
                </c:pt>
                <c:pt idx="315">
                  <c:v>69663</c:v>
                </c:pt>
                <c:pt idx="316">
                  <c:v>67066</c:v>
                </c:pt>
                <c:pt idx="317">
                  <c:v>63067</c:v>
                </c:pt>
                <c:pt idx="318">
                  <c:v>54703</c:v>
                </c:pt>
                <c:pt idx="319">
                  <c:v>50488</c:v>
                </c:pt>
                <c:pt idx="320">
                  <c:v>59467</c:v>
                </c:pt>
                <c:pt idx="321">
                  <c:v>72477</c:v>
                </c:pt>
                <c:pt idx="322">
                  <c:v>79698</c:v>
                </c:pt>
                <c:pt idx="323">
                  <c:v>83956</c:v>
                </c:pt>
                <c:pt idx="324">
                  <c:v>82753</c:v>
                </c:pt>
                <c:pt idx="325">
                  <c:v>83506</c:v>
                </c:pt>
                <c:pt idx="326">
                  <c:v>82128</c:v>
                </c:pt>
                <c:pt idx="327">
                  <c:v>86156</c:v>
                </c:pt>
                <c:pt idx="328">
                  <c:v>89651</c:v>
                </c:pt>
                <c:pt idx="329">
                  <c:v>82871</c:v>
                </c:pt>
                <c:pt idx="330">
                  <c:v>68986</c:v>
                </c:pt>
                <c:pt idx="331">
                  <c:v>67277</c:v>
                </c:pt>
                <c:pt idx="332">
                  <c:v>64557</c:v>
                </c:pt>
                <c:pt idx="333">
                  <c:v>63660</c:v>
                </c:pt>
                <c:pt idx="334">
                  <c:v>65169</c:v>
                </c:pt>
                <c:pt idx="335">
                  <c:v>69916</c:v>
                </c:pt>
                <c:pt idx="336">
                  <c:v>73745</c:v>
                </c:pt>
                <c:pt idx="337">
                  <c:v>75999</c:v>
                </c:pt>
                <c:pt idx="338">
                  <c:v>74179</c:v>
                </c:pt>
                <c:pt idx="339">
                  <c:v>66788</c:v>
                </c:pt>
                <c:pt idx="340">
                  <c:v>66861</c:v>
                </c:pt>
                <c:pt idx="341">
                  <c:v>70106</c:v>
                </c:pt>
                <c:pt idx="342">
                  <c:v>72806</c:v>
                </c:pt>
                <c:pt idx="343">
                  <c:v>70215</c:v>
                </c:pt>
                <c:pt idx="344">
                  <c:v>64806</c:v>
                </c:pt>
                <c:pt idx="345">
                  <c:v>65656</c:v>
                </c:pt>
                <c:pt idx="346">
                  <c:v>69521</c:v>
                </c:pt>
                <c:pt idx="347">
                  <c:v>69031</c:v>
                </c:pt>
                <c:pt idx="348">
                  <c:v>75450</c:v>
                </c:pt>
                <c:pt idx="349">
                  <c:v>75988</c:v>
                </c:pt>
                <c:pt idx="350">
                  <c:v>77708</c:v>
                </c:pt>
                <c:pt idx="351">
                  <c:v>71504</c:v>
                </c:pt>
                <c:pt idx="352">
                  <c:v>79376</c:v>
                </c:pt>
                <c:pt idx="353">
                  <c:v>74877</c:v>
                </c:pt>
                <c:pt idx="354">
                  <c:v>72562</c:v>
                </c:pt>
                <c:pt idx="355">
                  <c:v>75450</c:v>
                </c:pt>
                <c:pt idx="356">
                  <c:v>77915</c:v>
                </c:pt>
                <c:pt idx="357">
                  <c:v>85907</c:v>
                </c:pt>
                <c:pt idx="358">
                  <c:v>90407</c:v>
                </c:pt>
                <c:pt idx="359">
                  <c:v>88115</c:v>
                </c:pt>
                <c:pt idx="360">
                  <c:v>75670</c:v>
                </c:pt>
                <c:pt idx="361">
                  <c:v>68951</c:v>
                </c:pt>
                <c:pt idx="362">
                  <c:v>79581</c:v>
                </c:pt>
                <c:pt idx="363">
                  <c:v>83584</c:v>
                </c:pt>
                <c:pt idx="364">
                  <c:v>85276</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G$3:$G$368</c:f>
              <c:numCache>
                <c:formatCode>General</c:formatCode>
                <c:ptCount val="366"/>
                <c:pt idx="0">
                  <c:v>29940</c:v>
                </c:pt>
                <c:pt idx="1">
                  <c:v>28554</c:v>
                </c:pt>
                <c:pt idx="2">
                  <c:v>26272</c:v>
                </c:pt>
                <c:pt idx="3">
                  <c:v>27442</c:v>
                </c:pt>
                <c:pt idx="4">
                  <c:v>23565</c:v>
                </c:pt>
                <c:pt idx="5">
                  <c:v>23233</c:v>
                </c:pt>
                <c:pt idx="6">
                  <c:v>25973</c:v>
                </c:pt>
                <c:pt idx="7">
                  <c:v>29882</c:v>
                </c:pt>
                <c:pt idx="8">
                  <c:v>28880</c:v>
                </c:pt>
                <c:pt idx="9">
                  <c:v>29943</c:v>
                </c:pt>
                <c:pt idx="10">
                  <c:v>25875</c:v>
                </c:pt>
                <c:pt idx="11">
                  <c:v>27079</c:v>
                </c:pt>
                <c:pt idx="12">
                  <c:v>20637</c:v>
                </c:pt>
                <c:pt idx="13">
                  <c:v>19114</c:v>
                </c:pt>
                <c:pt idx="14">
                  <c:v>24607</c:v>
                </c:pt>
                <c:pt idx="15">
                  <c:v>28498</c:v>
                </c:pt>
                <c:pt idx="16">
                  <c:v>22698</c:v>
                </c:pt>
                <c:pt idx="17">
                  <c:v>19207</c:v>
                </c:pt>
                <c:pt idx="18">
                  <c:v>18585</c:v>
                </c:pt>
                <c:pt idx="19">
                  <c:v>24351</c:v>
                </c:pt>
                <c:pt idx="20">
                  <c:v>26902</c:v>
                </c:pt>
                <c:pt idx="21">
                  <c:v>35134</c:v>
                </c:pt>
                <c:pt idx="22">
                  <c:v>26576</c:v>
                </c:pt>
                <c:pt idx="23">
                  <c:v>22428</c:v>
                </c:pt>
                <c:pt idx="24">
                  <c:v>26449</c:v>
                </c:pt>
                <c:pt idx="25">
                  <c:v>23101</c:v>
                </c:pt>
                <c:pt idx="26">
                  <c:v>35305</c:v>
                </c:pt>
                <c:pt idx="27">
                  <c:v>30679</c:v>
                </c:pt>
                <c:pt idx="28">
                  <c:v>29046</c:v>
                </c:pt>
                <c:pt idx="29">
                  <c:v>22878</c:v>
                </c:pt>
                <c:pt idx="30">
                  <c:v>18257</c:v>
                </c:pt>
                <c:pt idx="31">
                  <c:v>10089</c:v>
                </c:pt>
                <c:pt idx="32">
                  <c:v>10391</c:v>
                </c:pt>
                <c:pt idx="33">
                  <c:v>17572</c:v>
                </c:pt>
                <c:pt idx="34">
                  <c:v>21586</c:v>
                </c:pt>
                <c:pt idx="35">
                  <c:v>20404</c:v>
                </c:pt>
                <c:pt idx="36">
                  <c:v>21012</c:v>
                </c:pt>
                <c:pt idx="37">
                  <c:v>20336</c:v>
                </c:pt>
                <c:pt idx="38">
                  <c:v>21033</c:v>
                </c:pt>
                <c:pt idx="39">
                  <c:v>19311</c:v>
                </c:pt>
                <c:pt idx="40">
                  <c:v>22840</c:v>
                </c:pt>
                <c:pt idx="41">
                  <c:v>19289</c:v>
                </c:pt>
                <c:pt idx="42">
                  <c:v>19796</c:v>
                </c:pt>
                <c:pt idx="43">
                  <c:v>16497</c:v>
                </c:pt>
                <c:pt idx="44">
                  <c:v>16571</c:v>
                </c:pt>
                <c:pt idx="45">
                  <c:v>13860</c:v>
                </c:pt>
                <c:pt idx="46">
                  <c:v>17554</c:v>
                </c:pt>
                <c:pt idx="47">
                  <c:v>26283</c:v>
                </c:pt>
                <c:pt idx="48">
                  <c:v>16978</c:v>
                </c:pt>
                <c:pt idx="49">
                  <c:v>14686</c:v>
                </c:pt>
                <c:pt idx="50">
                  <c:v>21020</c:v>
                </c:pt>
                <c:pt idx="51">
                  <c:v>24883</c:v>
                </c:pt>
                <c:pt idx="52">
                  <c:v>20101</c:v>
                </c:pt>
                <c:pt idx="53">
                  <c:v>18786</c:v>
                </c:pt>
                <c:pt idx="54">
                  <c:v>19676</c:v>
                </c:pt>
                <c:pt idx="55">
                  <c:v>21046</c:v>
                </c:pt>
                <c:pt idx="56">
                  <c:v>19228</c:v>
                </c:pt>
                <c:pt idx="57">
                  <c:v>20295</c:v>
                </c:pt>
                <c:pt idx="58">
                  <c:v>19097</c:v>
                </c:pt>
                <c:pt idx="59">
                  <c:v>10600</c:v>
                </c:pt>
                <c:pt idx="60">
                  <c:v>12281</c:v>
                </c:pt>
                <c:pt idx="61">
                  <c:v>13401</c:v>
                </c:pt>
                <c:pt idx="62">
                  <c:v>14562</c:v>
                </c:pt>
                <c:pt idx="63">
                  <c:v>15461</c:v>
                </c:pt>
                <c:pt idx="64">
                  <c:v>19270</c:v>
                </c:pt>
                <c:pt idx="65">
                  <c:v>22697</c:v>
                </c:pt>
                <c:pt idx="66">
                  <c:v>19302</c:v>
                </c:pt>
                <c:pt idx="67">
                  <c:v>19027</c:v>
                </c:pt>
                <c:pt idx="68">
                  <c:v>21117</c:v>
                </c:pt>
                <c:pt idx="69">
                  <c:v>18368</c:v>
                </c:pt>
                <c:pt idx="70">
                  <c:v>22407</c:v>
                </c:pt>
                <c:pt idx="71">
                  <c:v>8520</c:v>
                </c:pt>
                <c:pt idx="72">
                  <c:v>7724</c:v>
                </c:pt>
                <c:pt idx="73">
                  <c:v>12547</c:v>
                </c:pt>
                <c:pt idx="74">
                  <c:v>15382</c:v>
                </c:pt>
                <c:pt idx="75">
                  <c:v>15741</c:v>
                </c:pt>
                <c:pt idx="76">
                  <c:v>15923</c:v>
                </c:pt>
                <c:pt idx="77">
                  <c:v>16000</c:v>
                </c:pt>
                <c:pt idx="78">
                  <c:v>15917</c:v>
                </c:pt>
                <c:pt idx="79">
                  <c:v>15471</c:v>
                </c:pt>
                <c:pt idx="80">
                  <c:v>15384</c:v>
                </c:pt>
                <c:pt idx="81">
                  <c:v>15330</c:v>
                </c:pt>
                <c:pt idx="82">
                  <c:v>15286</c:v>
                </c:pt>
                <c:pt idx="83">
                  <c:v>15798</c:v>
                </c:pt>
                <c:pt idx="84">
                  <c:v>15733</c:v>
                </c:pt>
                <c:pt idx="85">
                  <c:v>15806</c:v>
                </c:pt>
                <c:pt idx="86">
                  <c:v>15712</c:v>
                </c:pt>
                <c:pt idx="87">
                  <c:v>15737</c:v>
                </c:pt>
                <c:pt idx="88">
                  <c:v>15829</c:v>
                </c:pt>
                <c:pt idx="89">
                  <c:v>16218</c:v>
                </c:pt>
                <c:pt idx="90">
                  <c:v>16048</c:v>
                </c:pt>
                <c:pt idx="91">
                  <c:v>15739</c:v>
                </c:pt>
                <c:pt idx="92">
                  <c:v>15836</c:v>
                </c:pt>
                <c:pt idx="93">
                  <c:v>15572</c:v>
                </c:pt>
                <c:pt idx="94">
                  <c:v>15504</c:v>
                </c:pt>
                <c:pt idx="95">
                  <c:v>15625</c:v>
                </c:pt>
                <c:pt idx="96">
                  <c:v>19353</c:v>
                </c:pt>
                <c:pt idx="97">
                  <c:v>22746</c:v>
                </c:pt>
                <c:pt idx="98">
                  <c:v>22329</c:v>
                </c:pt>
                <c:pt idx="99">
                  <c:v>23328</c:v>
                </c:pt>
                <c:pt idx="100">
                  <c:v>26735</c:v>
                </c:pt>
                <c:pt idx="101">
                  <c:v>19965</c:v>
                </c:pt>
                <c:pt idx="102">
                  <c:v>17118</c:v>
                </c:pt>
                <c:pt idx="103">
                  <c:v>20594</c:v>
                </c:pt>
                <c:pt idx="104">
                  <c:v>19807</c:v>
                </c:pt>
                <c:pt idx="105">
                  <c:v>18776</c:v>
                </c:pt>
                <c:pt idx="106">
                  <c:v>21509</c:v>
                </c:pt>
                <c:pt idx="107">
                  <c:v>17992</c:v>
                </c:pt>
                <c:pt idx="108">
                  <c:v>15554</c:v>
                </c:pt>
                <c:pt idx="109">
                  <c:v>15939</c:v>
                </c:pt>
                <c:pt idx="110">
                  <c:v>16361</c:v>
                </c:pt>
                <c:pt idx="111">
                  <c:v>15733</c:v>
                </c:pt>
                <c:pt idx="112">
                  <c:v>17305</c:v>
                </c:pt>
                <c:pt idx="113">
                  <c:v>17298</c:v>
                </c:pt>
                <c:pt idx="114">
                  <c:v>17681</c:v>
                </c:pt>
                <c:pt idx="115">
                  <c:v>15327</c:v>
                </c:pt>
                <c:pt idx="116">
                  <c:v>16113</c:v>
                </c:pt>
                <c:pt idx="117">
                  <c:v>16096</c:v>
                </c:pt>
                <c:pt idx="118">
                  <c:v>15696</c:v>
                </c:pt>
                <c:pt idx="119">
                  <c:v>15767</c:v>
                </c:pt>
                <c:pt idx="120">
                  <c:v>15761</c:v>
                </c:pt>
                <c:pt idx="121">
                  <c:v>15433</c:v>
                </c:pt>
                <c:pt idx="122">
                  <c:v>16117</c:v>
                </c:pt>
                <c:pt idx="123">
                  <c:v>17760</c:v>
                </c:pt>
                <c:pt idx="124">
                  <c:v>22938</c:v>
                </c:pt>
                <c:pt idx="125">
                  <c:v>21225</c:v>
                </c:pt>
                <c:pt idx="126">
                  <c:v>21864</c:v>
                </c:pt>
                <c:pt idx="127">
                  <c:v>26674</c:v>
                </c:pt>
                <c:pt idx="128">
                  <c:v>25689</c:v>
                </c:pt>
                <c:pt idx="129">
                  <c:v>22654</c:v>
                </c:pt>
                <c:pt idx="130">
                  <c:v>17336</c:v>
                </c:pt>
                <c:pt idx="131">
                  <c:v>18114</c:v>
                </c:pt>
                <c:pt idx="132">
                  <c:v>16198</c:v>
                </c:pt>
                <c:pt idx="133">
                  <c:v>16105</c:v>
                </c:pt>
                <c:pt idx="134">
                  <c:v>14528</c:v>
                </c:pt>
                <c:pt idx="135">
                  <c:v>12981</c:v>
                </c:pt>
                <c:pt idx="136">
                  <c:v>15905</c:v>
                </c:pt>
                <c:pt idx="137">
                  <c:v>14198</c:v>
                </c:pt>
                <c:pt idx="138">
                  <c:v>13854</c:v>
                </c:pt>
                <c:pt idx="139">
                  <c:v>14459</c:v>
                </c:pt>
                <c:pt idx="140">
                  <c:v>11881</c:v>
                </c:pt>
                <c:pt idx="141">
                  <c:v>20964</c:v>
                </c:pt>
                <c:pt idx="142">
                  <c:v>19470</c:v>
                </c:pt>
                <c:pt idx="143">
                  <c:v>15691</c:v>
                </c:pt>
                <c:pt idx="144">
                  <c:v>17009</c:v>
                </c:pt>
                <c:pt idx="145">
                  <c:v>21558</c:v>
                </c:pt>
                <c:pt idx="146">
                  <c:v>16850</c:v>
                </c:pt>
                <c:pt idx="147">
                  <c:v>16774</c:v>
                </c:pt>
                <c:pt idx="148">
                  <c:v>16200</c:v>
                </c:pt>
                <c:pt idx="149">
                  <c:v>16738</c:v>
                </c:pt>
                <c:pt idx="150">
                  <c:v>15181</c:v>
                </c:pt>
                <c:pt idx="151">
                  <c:v>14985</c:v>
                </c:pt>
                <c:pt idx="152">
                  <c:v>16911</c:v>
                </c:pt>
                <c:pt idx="153">
                  <c:v>13248</c:v>
                </c:pt>
                <c:pt idx="154">
                  <c:v>16266</c:v>
                </c:pt>
                <c:pt idx="155">
                  <c:v>16757</c:v>
                </c:pt>
                <c:pt idx="156">
                  <c:v>16372</c:v>
                </c:pt>
                <c:pt idx="157">
                  <c:v>16397</c:v>
                </c:pt>
                <c:pt idx="158">
                  <c:v>16387</c:v>
                </c:pt>
                <c:pt idx="159">
                  <c:v>17725</c:v>
                </c:pt>
                <c:pt idx="160">
                  <c:v>20420</c:v>
                </c:pt>
                <c:pt idx="161">
                  <c:v>19516</c:v>
                </c:pt>
                <c:pt idx="162">
                  <c:v>23098</c:v>
                </c:pt>
                <c:pt idx="163">
                  <c:v>46156</c:v>
                </c:pt>
                <c:pt idx="164">
                  <c:v>41788</c:v>
                </c:pt>
                <c:pt idx="165">
                  <c:v>38640</c:v>
                </c:pt>
                <c:pt idx="166">
                  <c:v>31677</c:v>
                </c:pt>
                <c:pt idx="167">
                  <c:v>24419</c:v>
                </c:pt>
                <c:pt idx="168">
                  <c:v>21524</c:v>
                </c:pt>
                <c:pt idx="169">
                  <c:v>15703</c:v>
                </c:pt>
                <c:pt idx="170">
                  <c:v>14172</c:v>
                </c:pt>
                <c:pt idx="171">
                  <c:v>15207</c:v>
                </c:pt>
                <c:pt idx="172">
                  <c:v>15698</c:v>
                </c:pt>
                <c:pt idx="173">
                  <c:v>15813</c:v>
                </c:pt>
                <c:pt idx="174">
                  <c:v>14443</c:v>
                </c:pt>
                <c:pt idx="175">
                  <c:v>15849</c:v>
                </c:pt>
                <c:pt idx="176">
                  <c:v>21271</c:v>
                </c:pt>
                <c:pt idx="177">
                  <c:v>23277</c:v>
                </c:pt>
                <c:pt idx="178">
                  <c:v>17917</c:v>
                </c:pt>
                <c:pt idx="179">
                  <c:v>16316</c:v>
                </c:pt>
                <c:pt idx="180">
                  <c:v>16776</c:v>
                </c:pt>
                <c:pt idx="181">
                  <c:v>16125</c:v>
                </c:pt>
                <c:pt idx="182">
                  <c:v>15796</c:v>
                </c:pt>
                <c:pt idx="183">
                  <c:v>15014</c:v>
                </c:pt>
                <c:pt idx="184">
                  <c:v>16665</c:v>
                </c:pt>
                <c:pt idx="185">
                  <c:v>4602</c:v>
                </c:pt>
                <c:pt idx="186">
                  <c:v>2743</c:v>
                </c:pt>
                <c:pt idx="187">
                  <c:v>2236</c:v>
                </c:pt>
                <c:pt idx="188">
                  <c:v>911</c:v>
                </c:pt>
                <c:pt idx="189">
                  <c:v>3490</c:v>
                </c:pt>
                <c:pt idx="190">
                  <c:v>16825</c:v>
                </c:pt>
                <c:pt idx="191">
                  <c:v>17398</c:v>
                </c:pt>
                <c:pt idx="192">
                  <c:v>16247</c:v>
                </c:pt>
                <c:pt idx="193">
                  <c:v>15737</c:v>
                </c:pt>
                <c:pt idx="194">
                  <c:v>16340</c:v>
                </c:pt>
                <c:pt idx="195">
                  <c:v>16215</c:v>
                </c:pt>
                <c:pt idx="196">
                  <c:v>16244</c:v>
                </c:pt>
                <c:pt idx="197">
                  <c:v>16410</c:v>
                </c:pt>
                <c:pt idx="198">
                  <c:v>16242</c:v>
                </c:pt>
                <c:pt idx="199">
                  <c:v>14832</c:v>
                </c:pt>
                <c:pt idx="200">
                  <c:v>14057</c:v>
                </c:pt>
                <c:pt idx="201">
                  <c:v>17158</c:v>
                </c:pt>
                <c:pt idx="202">
                  <c:v>18399</c:v>
                </c:pt>
                <c:pt idx="203">
                  <c:v>19639</c:v>
                </c:pt>
                <c:pt idx="204">
                  <c:v>19618</c:v>
                </c:pt>
                <c:pt idx="205">
                  <c:v>22710</c:v>
                </c:pt>
                <c:pt idx="206">
                  <c:v>17573</c:v>
                </c:pt>
                <c:pt idx="207">
                  <c:v>15614</c:v>
                </c:pt>
                <c:pt idx="208">
                  <c:v>15935</c:v>
                </c:pt>
                <c:pt idx="209">
                  <c:v>15956</c:v>
                </c:pt>
                <c:pt idx="210">
                  <c:v>15894</c:v>
                </c:pt>
                <c:pt idx="211">
                  <c:v>15626</c:v>
                </c:pt>
                <c:pt idx="212">
                  <c:v>16210</c:v>
                </c:pt>
                <c:pt idx="213">
                  <c:v>16327</c:v>
                </c:pt>
                <c:pt idx="214">
                  <c:v>16209</c:v>
                </c:pt>
                <c:pt idx="215">
                  <c:v>15828</c:v>
                </c:pt>
                <c:pt idx="216">
                  <c:v>17248</c:v>
                </c:pt>
                <c:pt idx="217">
                  <c:v>15130</c:v>
                </c:pt>
                <c:pt idx="218">
                  <c:v>15302</c:v>
                </c:pt>
                <c:pt idx="219">
                  <c:v>16424</c:v>
                </c:pt>
                <c:pt idx="220">
                  <c:v>16352</c:v>
                </c:pt>
                <c:pt idx="221">
                  <c:v>15662</c:v>
                </c:pt>
                <c:pt idx="222">
                  <c:v>15962</c:v>
                </c:pt>
                <c:pt idx="223">
                  <c:v>16677</c:v>
                </c:pt>
                <c:pt idx="224">
                  <c:v>15691</c:v>
                </c:pt>
                <c:pt idx="225">
                  <c:v>15397</c:v>
                </c:pt>
                <c:pt idx="226">
                  <c:v>16386</c:v>
                </c:pt>
                <c:pt idx="227">
                  <c:v>15960</c:v>
                </c:pt>
                <c:pt idx="228">
                  <c:v>16010</c:v>
                </c:pt>
                <c:pt idx="229">
                  <c:v>14351</c:v>
                </c:pt>
                <c:pt idx="230">
                  <c:v>15377</c:v>
                </c:pt>
                <c:pt idx="231">
                  <c:v>15426</c:v>
                </c:pt>
                <c:pt idx="232">
                  <c:v>14992</c:v>
                </c:pt>
                <c:pt idx="233">
                  <c:v>15900</c:v>
                </c:pt>
                <c:pt idx="234">
                  <c:v>15311</c:v>
                </c:pt>
                <c:pt idx="235">
                  <c:v>15976</c:v>
                </c:pt>
                <c:pt idx="236">
                  <c:v>15628</c:v>
                </c:pt>
                <c:pt idx="237">
                  <c:v>15340</c:v>
                </c:pt>
                <c:pt idx="238">
                  <c:v>16265</c:v>
                </c:pt>
                <c:pt idx="239">
                  <c:v>16211</c:v>
                </c:pt>
                <c:pt idx="240">
                  <c:v>19297</c:v>
                </c:pt>
                <c:pt idx="241">
                  <c:v>16439</c:v>
                </c:pt>
                <c:pt idx="242">
                  <c:v>15672</c:v>
                </c:pt>
                <c:pt idx="243">
                  <c:v>22149</c:v>
                </c:pt>
                <c:pt idx="244">
                  <c:v>26095</c:v>
                </c:pt>
                <c:pt idx="245">
                  <c:v>23169</c:v>
                </c:pt>
                <c:pt idx="246">
                  <c:v>17496</c:v>
                </c:pt>
                <c:pt idx="247">
                  <c:v>16271</c:v>
                </c:pt>
                <c:pt idx="248">
                  <c:v>17099</c:v>
                </c:pt>
                <c:pt idx="249">
                  <c:v>17136</c:v>
                </c:pt>
                <c:pt idx="250">
                  <c:v>24357</c:v>
                </c:pt>
                <c:pt idx="251">
                  <c:v>17958</c:v>
                </c:pt>
                <c:pt idx="252">
                  <c:v>16357</c:v>
                </c:pt>
                <c:pt idx="253">
                  <c:v>15714</c:v>
                </c:pt>
                <c:pt idx="254">
                  <c:v>15396</c:v>
                </c:pt>
                <c:pt idx="255">
                  <c:v>-26</c:v>
                </c:pt>
                <c:pt idx="256">
                  <c:v>-27</c:v>
                </c:pt>
                <c:pt idx="257">
                  <c:v>5629</c:v>
                </c:pt>
                <c:pt idx="258">
                  <c:v>11192</c:v>
                </c:pt>
                <c:pt idx="259">
                  <c:v>12257</c:v>
                </c:pt>
                <c:pt idx="260">
                  <c:v>6983</c:v>
                </c:pt>
                <c:pt idx="261">
                  <c:v>1821</c:v>
                </c:pt>
                <c:pt idx="262">
                  <c:v>-31</c:v>
                </c:pt>
                <c:pt idx="263">
                  <c:v>950</c:v>
                </c:pt>
                <c:pt idx="264">
                  <c:v>2348</c:v>
                </c:pt>
                <c:pt idx="265">
                  <c:v>2964</c:v>
                </c:pt>
                <c:pt idx="266">
                  <c:v>5992</c:v>
                </c:pt>
                <c:pt idx="267">
                  <c:v>-39</c:v>
                </c:pt>
                <c:pt idx="268">
                  <c:v>1243</c:v>
                </c:pt>
                <c:pt idx="269">
                  <c:v>-36</c:v>
                </c:pt>
                <c:pt idx="270">
                  <c:v>-28</c:v>
                </c:pt>
                <c:pt idx="271">
                  <c:v>213</c:v>
                </c:pt>
                <c:pt idx="272">
                  <c:v>262</c:v>
                </c:pt>
                <c:pt idx="273">
                  <c:v>-29</c:v>
                </c:pt>
                <c:pt idx="274">
                  <c:v>1808</c:v>
                </c:pt>
                <c:pt idx="275">
                  <c:v>1249</c:v>
                </c:pt>
                <c:pt idx="276">
                  <c:v>-28</c:v>
                </c:pt>
                <c:pt idx="277">
                  <c:v>-28</c:v>
                </c:pt>
                <c:pt idx="278">
                  <c:v>2272</c:v>
                </c:pt>
                <c:pt idx="279">
                  <c:v>8445</c:v>
                </c:pt>
                <c:pt idx="280">
                  <c:v>9079</c:v>
                </c:pt>
                <c:pt idx="281">
                  <c:v>12211</c:v>
                </c:pt>
                <c:pt idx="282">
                  <c:v>5796</c:v>
                </c:pt>
                <c:pt idx="283">
                  <c:v>-30</c:v>
                </c:pt>
                <c:pt idx="284">
                  <c:v>-32</c:v>
                </c:pt>
                <c:pt idx="285">
                  <c:v>2114</c:v>
                </c:pt>
                <c:pt idx="286">
                  <c:v>739</c:v>
                </c:pt>
                <c:pt idx="287">
                  <c:v>1739</c:v>
                </c:pt>
                <c:pt idx="288">
                  <c:v>2690</c:v>
                </c:pt>
                <c:pt idx="289">
                  <c:v>430</c:v>
                </c:pt>
                <c:pt idx="290">
                  <c:v>111</c:v>
                </c:pt>
                <c:pt idx="291">
                  <c:v>-30</c:v>
                </c:pt>
                <c:pt idx="292">
                  <c:v>3215</c:v>
                </c:pt>
                <c:pt idx="293">
                  <c:v>6395</c:v>
                </c:pt>
                <c:pt idx="294">
                  <c:v>15851</c:v>
                </c:pt>
                <c:pt idx="295">
                  <c:v>15747</c:v>
                </c:pt>
                <c:pt idx="296">
                  <c:v>15680</c:v>
                </c:pt>
                <c:pt idx="297">
                  <c:v>15028</c:v>
                </c:pt>
                <c:pt idx="298">
                  <c:v>15331</c:v>
                </c:pt>
                <c:pt idx="299">
                  <c:v>14539</c:v>
                </c:pt>
                <c:pt idx="300">
                  <c:v>10743</c:v>
                </c:pt>
                <c:pt idx="301">
                  <c:v>15932</c:v>
                </c:pt>
                <c:pt idx="302">
                  <c:v>17562</c:v>
                </c:pt>
                <c:pt idx="303">
                  <c:v>15496</c:v>
                </c:pt>
                <c:pt idx="304">
                  <c:v>15751</c:v>
                </c:pt>
                <c:pt idx="305">
                  <c:v>16141</c:v>
                </c:pt>
                <c:pt idx="306">
                  <c:v>17728</c:v>
                </c:pt>
                <c:pt idx="307">
                  <c:v>16312</c:v>
                </c:pt>
                <c:pt idx="308">
                  <c:v>14881</c:v>
                </c:pt>
                <c:pt idx="309">
                  <c:v>14513</c:v>
                </c:pt>
                <c:pt idx="310">
                  <c:v>14877</c:v>
                </c:pt>
                <c:pt idx="311">
                  <c:v>14792</c:v>
                </c:pt>
                <c:pt idx="312">
                  <c:v>14358</c:v>
                </c:pt>
                <c:pt idx="313">
                  <c:v>16164</c:v>
                </c:pt>
                <c:pt idx="314">
                  <c:v>17586</c:v>
                </c:pt>
                <c:pt idx="315">
                  <c:v>18633</c:v>
                </c:pt>
                <c:pt idx="316">
                  <c:v>15596</c:v>
                </c:pt>
                <c:pt idx="317">
                  <c:v>15443</c:v>
                </c:pt>
                <c:pt idx="318">
                  <c:v>13531</c:v>
                </c:pt>
                <c:pt idx="319">
                  <c:v>13872</c:v>
                </c:pt>
                <c:pt idx="320">
                  <c:v>13338</c:v>
                </c:pt>
                <c:pt idx="321">
                  <c:v>19520</c:v>
                </c:pt>
                <c:pt idx="322">
                  <c:v>18593</c:v>
                </c:pt>
                <c:pt idx="323">
                  <c:v>16769</c:v>
                </c:pt>
                <c:pt idx="324">
                  <c:v>16410</c:v>
                </c:pt>
                <c:pt idx="325">
                  <c:v>10544</c:v>
                </c:pt>
                <c:pt idx="326">
                  <c:v>10205</c:v>
                </c:pt>
                <c:pt idx="327">
                  <c:v>11225</c:v>
                </c:pt>
                <c:pt idx="328">
                  <c:v>4842</c:v>
                </c:pt>
                <c:pt idx="329">
                  <c:v>5375</c:v>
                </c:pt>
                <c:pt idx="330">
                  <c:v>15366</c:v>
                </c:pt>
                <c:pt idx="331">
                  <c:v>16715</c:v>
                </c:pt>
                <c:pt idx="332">
                  <c:v>16672</c:v>
                </c:pt>
                <c:pt idx="333">
                  <c:v>15242</c:v>
                </c:pt>
                <c:pt idx="334">
                  <c:v>16007</c:v>
                </c:pt>
                <c:pt idx="335">
                  <c:v>12139</c:v>
                </c:pt>
                <c:pt idx="336">
                  <c:v>15817</c:v>
                </c:pt>
                <c:pt idx="337">
                  <c:v>18794</c:v>
                </c:pt>
                <c:pt idx="338">
                  <c:v>16233</c:v>
                </c:pt>
                <c:pt idx="339">
                  <c:v>14165</c:v>
                </c:pt>
                <c:pt idx="340">
                  <c:v>13519</c:v>
                </c:pt>
                <c:pt idx="341">
                  <c:v>17317</c:v>
                </c:pt>
                <c:pt idx="342">
                  <c:v>20853</c:v>
                </c:pt>
                <c:pt idx="343">
                  <c:v>16766</c:v>
                </c:pt>
                <c:pt idx="344">
                  <c:v>16241</c:v>
                </c:pt>
                <c:pt idx="345">
                  <c:v>15899</c:v>
                </c:pt>
                <c:pt idx="346">
                  <c:v>18506</c:v>
                </c:pt>
                <c:pt idx="347">
                  <c:v>16005</c:v>
                </c:pt>
                <c:pt idx="348">
                  <c:v>17236</c:v>
                </c:pt>
                <c:pt idx="349">
                  <c:v>18089</c:v>
                </c:pt>
                <c:pt idx="350">
                  <c:v>17014</c:v>
                </c:pt>
                <c:pt idx="351">
                  <c:v>17047</c:v>
                </c:pt>
                <c:pt idx="352">
                  <c:v>19596</c:v>
                </c:pt>
                <c:pt idx="353">
                  <c:v>15877</c:v>
                </c:pt>
                <c:pt idx="354">
                  <c:v>14673</c:v>
                </c:pt>
                <c:pt idx="355">
                  <c:v>14713</c:v>
                </c:pt>
                <c:pt idx="356">
                  <c:v>14669</c:v>
                </c:pt>
                <c:pt idx="357">
                  <c:v>22480</c:v>
                </c:pt>
                <c:pt idx="358">
                  <c:v>22177</c:v>
                </c:pt>
                <c:pt idx="359">
                  <c:v>18431</c:v>
                </c:pt>
                <c:pt idx="360">
                  <c:v>15639</c:v>
                </c:pt>
                <c:pt idx="361">
                  <c:v>15447</c:v>
                </c:pt>
                <c:pt idx="362">
                  <c:v>15545</c:v>
                </c:pt>
                <c:pt idx="363">
                  <c:v>16687</c:v>
                </c:pt>
                <c:pt idx="364">
                  <c:v>19476</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5</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J$3:$J$368</c:f>
              <c:numCache>
                <c:formatCode>General</c:formatCode>
                <c:ptCount val="366"/>
                <c:pt idx="0">
                  <c:v>1599</c:v>
                </c:pt>
                <c:pt idx="1">
                  <c:v>1429</c:v>
                </c:pt>
                <c:pt idx="2">
                  <c:v>1417</c:v>
                </c:pt>
                <c:pt idx="3">
                  <c:v>1238</c:v>
                </c:pt>
                <c:pt idx="4">
                  <c:v>550</c:v>
                </c:pt>
                <c:pt idx="5">
                  <c:v>1065</c:v>
                </c:pt>
                <c:pt idx="6">
                  <c:v>1504</c:v>
                </c:pt>
                <c:pt idx="7">
                  <c:v>1555</c:v>
                </c:pt>
                <c:pt idx="8">
                  <c:v>1631</c:v>
                </c:pt>
                <c:pt idx="9">
                  <c:v>1628</c:v>
                </c:pt>
                <c:pt idx="10">
                  <c:v>1436</c:v>
                </c:pt>
                <c:pt idx="11">
                  <c:v>1422</c:v>
                </c:pt>
                <c:pt idx="12">
                  <c:v>472</c:v>
                </c:pt>
                <c:pt idx="13">
                  <c:v>0</c:v>
                </c:pt>
                <c:pt idx="14">
                  <c:v>0</c:v>
                </c:pt>
                <c:pt idx="15">
                  <c:v>3</c:v>
                </c:pt>
                <c:pt idx="16">
                  <c:v>666</c:v>
                </c:pt>
                <c:pt idx="17">
                  <c:v>1108</c:v>
                </c:pt>
                <c:pt idx="18">
                  <c:v>775</c:v>
                </c:pt>
                <c:pt idx="19">
                  <c:v>597</c:v>
                </c:pt>
                <c:pt idx="20">
                  <c:v>527</c:v>
                </c:pt>
                <c:pt idx="21">
                  <c:v>949</c:v>
                </c:pt>
                <c:pt idx="22">
                  <c:v>1164</c:v>
                </c:pt>
                <c:pt idx="23">
                  <c:v>1633</c:v>
                </c:pt>
                <c:pt idx="24">
                  <c:v>1862</c:v>
                </c:pt>
                <c:pt idx="25">
                  <c:v>1662</c:v>
                </c:pt>
                <c:pt idx="26">
                  <c:v>1557</c:v>
                </c:pt>
                <c:pt idx="27">
                  <c:v>1618</c:v>
                </c:pt>
                <c:pt idx="28">
                  <c:v>1564</c:v>
                </c:pt>
                <c:pt idx="29">
                  <c:v>1679</c:v>
                </c:pt>
                <c:pt idx="30">
                  <c:v>1695</c:v>
                </c:pt>
                <c:pt idx="31">
                  <c:v>1280</c:v>
                </c:pt>
                <c:pt idx="32">
                  <c:v>1218</c:v>
                </c:pt>
                <c:pt idx="33">
                  <c:v>1361</c:v>
                </c:pt>
                <c:pt idx="34">
                  <c:v>968</c:v>
                </c:pt>
                <c:pt idx="35">
                  <c:v>693</c:v>
                </c:pt>
                <c:pt idx="36">
                  <c:v>788</c:v>
                </c:pt>
                <c:pt idx="37">
                  <c:v>1008</c:v>
                </c:pt>
                <c:pt idx="38">
                  <c:v>1058</c:v>
                </c:pt>
                <c:pt idx="39">
                  <c:v>778</c:v>
                </c:pt>
                <c:pt idx="40">
                  <c:v>997</c:v>
                </c:pt>
                <c:pt idx="41">
                  <c:v>1155</c:v>
                </c:pt>
                <c:pt idx="42">
                  <c:v>1432</c:v>
                </c:pt>
                <c:pt idx="43">
                  <c:v>1528</c:v>
                </c:pt>
                <c:pt idx="44">
                  <c:v>1548</c:v>
                </c:pt>
                <c:pt idx="45">
                  <c:v>1367</c:v>
                </c:pt>
                <c:pt idx="46">
                  <c:v>1100</c:v>
                </c:pt>
                <c:pt idx="47">
                  <c:v>824</c:v>
                </c:pt>
                <c:pt idx="48">
                  <c:v>1085</c:v>
                </c:pt>
                <c:pt idx="49">
                  <c:v>1385</c:v>
                </c:pt>
                <c:pt idx="50">
                  <c:v>1347</c:v>
                </c:pt>
                <c:pt idx="51">
                  <c:v>1233</c:v>
                </c:pt>
                <c:pt idx="52">
                  <c:v>1137</c:v>
                </c:pt>
                <c:pt idx="53">
                  <c:v>1054</c:v>
                </c:pt>
                <c:pt idx="54">
                  <c:v>928</c:v>
                </c:pt>
                <c:pt idx="55">
                  <c:v>775</c:v>
                </c:pt>
                <c:pt idx="56">
                  <c:v>1346</c:v>
                </c:pt>
                <c:pt idx="57">
                  <c:v>1606</c:v>
                </c:pt>
                <c:pt idx="58">
                  <c:v>1716</c:v>
                </c:pt>
                <c:pt idx="59">
                  <c:v>1554</c:v>
                </c:pt>
                <c:pt idx="60">
                  <c:v>1530</c:v>
                </c:pt>
                <c:pt idx="61">
                  <c:v>1436</c:v>
                </c:pt>
                <c:pt idx="62">
                  <c:v>1022</c:v>
                </c:pt>
                <c:pt idx="63">
                  <c:v>1579</c:v>
                </c:pt>
                <c:pt idx="64">
                  <c:v>1597</c:v>
                </c:pt>
                <c:pt idx="65">
                  <c:v>1517</c:v>
                </c:pt>
                <c:pt idx="66">
                  <c:v>1337</c:v>
                </c:pt>
                <c:pt idx="67">
                  <c:v>1129</c:v>
                </c:pt>
                <c:pt idx="68">
                  <c:v>877</c:v>
                </c:pt>
                <c:pt idx="69">
                  <c:v>843</c:v>
                </c:pt>
                <c:pt idx="70">
                  <c:v>800</c:v>
                </c:pt>
                <c:pt idx="71">
                  <c:v>619</c:v>
                </c:pt>
                <c:pt idx="72">
                  <c:v>974</c:v>
                </c:pt>
                <c:pt idx="73">
                  <c:v>1304</c:v>
                </c:pt>
                <c:pt idx="74">
                  <c:v>867</c:v>
                </c:pt>
                <c:pt idx="75">
                  <c:v>118</c:v>
                </c:pt>
                <c:pt idx="76">
                  <c:v>0</c:v>
                </c:pt>
                <c:pt idx="77">
                  <c:v>490</c:v>
                </c:pt>
                <c:pt idx="78">
                  <c:v>22</c:v>
                </c:pt>
                <c:pt idx="79">
                  <c:v>467</c:v>
                </c:pt>
                <c:pt idx="80">
                  <c:v>1240</c:v>
                </c:pt>
                <c:pt idx="81">
                  <c:v>1408</c:v>
                </c:pt>
                <c:pt idx="82">
                  <c:v>1461</c:v>
                </c:pt>
                <c:pt idx="83">
                  <c:v>1527</c:v>
                </c:pt>
                <c:pt idx="84">
                  <c:v>1568</c:v>
                </c:pt>
                <c:pt idx="85">
                  <c:v>1581</c:v>
                </c:pt>
                <c:pt idx="86">
                  <c:v>1591</c:v>
                </c:pt>
                <c:pt idx="87">
                  <c:v>1034</c:v>
                </c:pt>
                <c:pt idx="88">
                  <c:v>954</c:v>
                </c:pt>
                <c:pt idx="89">
                  <c:v>968</c:v>
                </c:pt>
                <c:pt idx="90">
                  <c:v>877</c:v>
                </c:pt>
                <c:pt idx="91">
                  <c:v>777</c:v>
                </c:pt>
                <c:pt idx="92">
                  <c:v>264</c:v>
                </c:pt>
                <c:pt idx="93">
                  <c:v>535</c:v>
                </c:pt>
                <c:pt idx="94">
                  <c:v>145</c:v>
                </c:pt>
                <c:pt idx="95">
                  <c:v>340</c:v>
                </c:pt>
                <c:pt idx="96">
                  <c:v>526</c:v>
                </c:pt>
                <c:pt idx="97">
                  <c:v>281</c:v>
                </c:pt>
                <c:pt idx="98">
                  <c:v>260</c:v>
                </c:pt>
                <c:pt idx="99">
                  <c:v>267</c:v>
                </c:pt>
                <c:pt idx="100">
                  <c:v>263</c:v>
                </c:pt>
                <c:pt idx="101">
                  <c:v>612</c:v>
                </c:pt>
                <c:pt idx="102">
                  <c:v>543</c:v>
                </c:pt>
                <c:pt idx="103">
                  <c:v>267</c:v>
                </c:pt>
                <c:pt idx="104">
                  <c:v>410</c:v>
                </c:pt>
                <c:pt idx="105">
                  <c:v>513</c:v>
                </c:pt>
                <c:pt idx="106">
                  <c:v>514</c:v>
                </c:pt>
                <c:pt idx="107">
                  <c:v>631</c:v>
                </c:pt>
                <c:pt idx="108">
                  <c:v>370</c:v>
                </c:pt>
                <c:pt idx="109">
                  <c:v>0</c:v>
                </c:pt>
                <c:pt idx="110">
                  <c:v>126</c:v>
                </c:pt>
                <c:pt idx="111">
                  <c:v>611</c:v>
                </c:pt>
                <c:pt idx="112">
                  <c:v>547</c:v>
                </c:pt>
                <c:pt idx="113">
                  <c:v>273</c:v>
                </c:pt>
                <c:pt idx="114">
                  <c:v>270</c:v>
                </c:pt>
                <c:pt idx="115">
                  <c:v>265</c:v>
                </c:pt>
                <c:pt idx="116">
                  <c:v>758</c:v>
                </c:pt>
                <c:pt idx="117">
                  <c:v>717</c:v>
                </c:pt>
                <c:pt idx="118">
                  <c:v>277</c:v>
                </c:pt>
                <c:pt idx="119">
                  <c:v>906</c:v>
                </c:pt>
                <c:pt idx="120">
                  <c:v>880</c:v>
                </c:pt>
                <c:pt idx="121">
                  <c:v>776</c:v>
                </c:pt>
                <c:pt idx="122">
                  <c:v>1137</c:v>
                </c:pt>
                <c:pt idx="123">
                  <c:v>1308</c:v>
                </c:pt>
                <c:pt idx="124">
                  <c:v>966</c:v>
                </c:pt>
                <c:pt idx="125">
                  <c:v>832</c:v>
                </c:pt>
                <c:pt idx="126">
                  <c:v>852</c:v>
                </c:pt>
                <c:pt idx="127">
                  <c:v>1043</c:v>
                </c:pt>
                <c:pt idx="128">
                  <c:v>1118</c:v>
                </c:pt>
                <c:pt idx="129">
                  <c:v>1068</c:v>
                </c:pt>
                <c:pt idx="130">
                  <c:v>1062</c:v>
                </c:pt>
                <c:pt idx="131">
                  <c:v>1105</c:v>
                </c:pt>
                <c:pt idx="132">
                  <c:v>1239</c:v>
                </c:pt>
                <c:pt idx="133">
                  <c:v>1316</c:v>
                </c:pt>
                <c:pt idx="134">
                  <c:v>1393</c:v>
                </c:pt>
                <c:pt idx="135">
                  <c:v>1399</c:v>
                </c:pt>
                <c:pt idx="136">
                  <c:v>1317</c:v>
                </c:pt>
                <c:pt idx="137">
                  <c:v>953</c:v>
                </c:pt>
                <c:pt idx="138">
                  <c:v>1168</c:v>
                </c:pt>
                <c:pt idx="139">
                  <c:v>1277</c:v>
                </c:pt>
                <c:pt idx="140">
                  <c:v>1124</c:v>
                </c:pt>
                <c:pt idx="141">
                  <c:v>1080</c:v>
                </c:pt>
                <c:pt idx="142">
                  <c:v>919</c:v>
                </c:pt>
                <c:pt idx="143">
                  <c:v>792</c:v>
                </c:pt>
                <c:pt idx="144">
                  <c:v>749</c:v>
                </c:pt>
                <c:pt idx="145">
                  <c:v>758</c:v>
                </c:pt>
                <c:pt idx="146">
                  <c:v>802</c:v>
                </c:pt>
                <c:pt idx="147">
                  <c:v>740</c:v>
                </c:pt>
                <c:pt idx="148">
                  <c:v>648</c:v>
                </c:pt>
                <c:pt idx="149">
                  <c:v>527</c:v>
                </c:pt>
                <c:pt idx="150">
                  <c:v>360</c:v>
                </c:pt>
                <c:pt idx="151">
                  <c:v>109</c:v>
                </c:pt>
                <c:pt idx="152">
                  <c:v>548</c:v>
                </c:pt>
                <c:pt idx="153">
                  <c:v>1134</c:v>
                </c:pt>
                <c:pt idx="154">
                  <c:v>1136</c:v>
                </c:pt>
                <c:pt idx="155">
                  <c:v>1026</c:v>
                </c:pt>
                <c:pt idx="156">
                  <c:v>827</c:v>
                </c:pt>
                <c:pt idx="157">
                  <c:v>713</c:v>
                </c:pt>
                <c:pt idx="158">
                  <c:v>737</c:v>
                </c:pt>
                <c:pt idx="159">
                  <c:v>740</c:v>
                </c:pt>
                <c:pt idx="160">
                  <c:v>808</c:v>
                </c:pt>
                <c:pt idx="161">
                  <c:v>946</c:v>
                </c:pt>
                <c:pt idx="162">
                  <c:v>1043</c:v>
                </c:pt>
                <c:pt idx="163">
                  <c:v>1232</c:v>
                </c:pt>
                <c:pt idx="164">
                  <c:v>1099</c:v>
                </c:pt>
                <c:pt idx="165">
                  <c:v>789</c:v>
                </c:pt>
                <c:pt idx="166">
                  <c:v>758</c:v>
                </c:pt>
                <c:pt idx="167">
                  <c:v>981</c:v>
                </c:pt>
                <c:pt idx="168">
                  <c:v>1147</c:v>
                </c:pt>
                <c:pt idx="169">
                  <c:v>1061</c:v>
                </c:pt>
                <c:pt idx="170">
                  <c:v>1037</c:v>
                </c:pt>
                <c:pt idx="171">
                  <c:v>1001</c:v>
                </c:pt>
                <c:pt idx="172">
                  <c:v>989</c:v>
                </c:pt>
                <c:pt idx="173">
                  <c:v>872</c:v>
                </c:pt>
                <c:pt idx="174">
                  <c:v>434</c:v>
                </c:pt>
                <c:pt idx="175">
                  <c:v>0</c:v>
                </c:pt>
                <c:pt idx="176">
                  <c:v>281</c:v>
                </c:pt>
                <c:pt idx="177">
                  <c:v>377</c:v>
                </c:pt>
                <c:pt idx="178">
                  <c:v>395</c:v>
                </c:pt>
                <c:pt idx="179">
                  <c:v>116</c:v>
                </c:pt>
                <c:pt idx="180">
                  <c:v>346</c:v>
                </c:pt>
                <c:pt idx="181">
                  <c:v>1195</c:v>
                </c:pt>
                <c:pt idx="182">
                  <c:v>898</c:v>
                </c:pt>
                <c:pt idx="183">
                  <c:v>855</c:v>
                </c:pt>
                <c:pt idx="184">
                  <c:v>985</c:v>
                </c:pt>
                <c:pt idx="185">
                  <c:v>697</c:v>
                </c:pt>
                <c:pt idx="186">
                  <c:v>477</c:v>
                </c:pt>
                <c:pt idx="187">
                  <c:v>592</c:v>
                </c:pt>
                <c:pt idx="188">
                  <c:v>682</c:v>
                </c:pt>
                <c:pt idx="189">
                  <c:v>700</c:v>
                </c:pt>
                <c:pt idx="190">
                  <c:v>693</c:v>
                </c:pt>
                <c:pt idx="191">
                  <c:v>691</c:v>
                </c:pt>
                <c:pt idx="192">
                  <c:v>688</c:v>
                </c:pt>
                <c:pt idx="193">
                  <c:v>683</c:v>
                </c:pt>
                <c:pt idx="194">
                  <c:v>682</c:v>
                </c:pt>
                <c:pt idx="195">
                  <c:v>676</c:v>
                </c:pt>
                <c:pt idx="196">
                  <c:v>670</c:v>
                </c:pt>
                <c:pt idx="197">
                  <c:v>666</c:v>
                </c:pt>
                <c:pt idx="198">
                  <c:v>1045</c:v>
                </c:pt>
                <c:pt idx="199">
                  <c:v>692</c:v>
                </c:pt>
                <c:pt idx="200">
                  <c:v>468</c:v>
                </c:pt>
                <c:pt idx="201">
                  <c:v>998</c:v>
                </c:pt>
                <c:pt idx="202">
                  <c:v>1081</c:v>
                </c:pt>
                <c:pt idx="203">
                  <c:v>1107</c:v>
                </c:pt>
                <c:pt idx="204">
                  <c:v>988</c:v>
                </c:pt>
                <c:pt idx="205">
                  <c:v>888</c:v>
                </c:pt>
                <c:pt idx="206">
                  <c:v>333</c:v>
                </c:pt>
                <c:pt idx="207">
                  <c:v>0</c:v>
                </c:pt>
                <c:pt idx="208">
                  <c:v>301</c:v>
                </c:pt>
                <c:pt idx="209">
                  <c:v>788</c:v>
                </c:pt>
                <c:pt idx="210">
                  <c:v>1407</c:v>
                </c:pt>
                <c:pt idx="211">
                  <c:v>1488</c:v>
                </c:pt>
                <c:pt idx="212">
                  <c:v>1490</c:v>
                </c:pt>
                <c:pt idx="213">
                  <c:v>1470</c:v>
                </c:pt>
                <c:pt idx="214">
                  <c:v>1552</c:v>
                </c:pt>
                <c:pt idx="215">
                  <c:v>534</c:v>
                </c:pt>
                <c:pt idx="216">
                  <c:v>519</c:v>
                </c:pt>
                <c:pt idx="217">
                  <c:v>875</c:v>
                </c:pt>
                <c:pt idx="218">
                  <c:v>1598</c:v>
                </c:pt>
                <c:pt idx="219">
                  <c:v>1046</c:v>
                </c:pt>
                <c:pt idx="220">
                  <c:v>760</c:v>
                </c:pt>
                <c:pt idx="221">
                  <c:v>736</c:v>
                </c:pt>
                <c:pt idx="222">
                  <c:v>736</c:v>
                </c:pt>
                <c:pt idx="223">
                  <c:v>763</c:v>
                </c:pt>
                <c:pt idx="224">
                  <c:v>763</c:v>
                </c:pt>
                <c:pt idx="225">
                  <c:v>756</c:v>
                </c:pt>
                <c:pt idx="226">
                  <c:v>1153</c:v>
                </c:pt>
                <c:pt idx="227">
                  <c:v>1497</c:v>
                </c:pt>
                <c:pt idx="228">
                  <c:v>1344</c:v>
                </c:pt>
                <c:pt idx="229">
                  <c:v>1346</c:v>
                </c:pt>
                <c:pt idx="230">
                  <c:v>1403</c:v>
                </c:pt>
                <c:pt idx="231">
                  <c:v>1421</c:v>
                </c:pt>
                <c:pt idx="232">
                  <c:v>1294</c:v>
                </c:pt>
                <c:pt idx="233">
                  <c:v>930</c:v>
                </c:pt>
                <c:pt idx="234">
                  <c:v>702</c:v>
                </c:pt>
                <c:pt idx="235">
                  <c:v>704</c:v>
                </c:pt>
                <c:pt idx="236">
                  <c:v>706</c:v>
                </c:pt>
                <c:pt idx="237">
                  <c:v>706</c:v>
                </c:pt>
                <c:pt idx="238">
                  <c:v>707</c:v>
                </c:pt>
                <c:pt idx="239">
                  <c:v>693</c:v>
                </c:pt>
                <c:pt idx="240">
                  <c:v>556</c:v>
                </c:pt>
                <c:pt idx="241">
                  <c:v>483</c:v>
                </c:pt>
                <c:pt idx="242">
                  <c:v>456</c:v>
                </c:pt>
                <c:pt idx="243">
                  <c:v>1227</c:v>
                </c:pt>
                <c:pt idx="244">
                  <c:v>1784</c:v>
                </c:pt>
                <c:pt idx="245">
                  <c:v>1773</c:v>
                </c:pt>
                <c:pt idx="246">
                  <c:v>1678</c:v>
                </c:pt>
                <c:pt idx="247">
                  <c:v>1698</c:v>
                </c:pt>
                <c:pt idx="248">
                  <c:v>1735</c:v>
                </c:pt>
                <c:pt idx="249">
                  <c:v>1737</c:v>
                </c:pt>
                <c:pt idx="250">
                  <c:v>1679</c:v>
                </c:pt>
                <c:pt idx="251">
                  <c:v>1682</c:v>
                </c:pt>
                <c:pt idx="252">
                  <c:v>1310</c:v>
                </c:pt>
                <c:pt idx="253">
                  <c:v>1212</c:v>
                </c:pt>
                <c:pt idx="254">
                  <c:v>854</c:v>
                </c:pt>
                <c:pt idx="255">
                  <c:v>406</c:v>
                </c:pt>
                <c:pt idx="256">
                  <c:v>526</c:v>
                </c:pt>
                <c:pt idx="257">
                  <c:v>138</c:v>
                </c:pt>
                <c:pt idx="258">
                  <c:v>402</c:v>
                </c:pt>
                <c:pt idx="259">
                  <c:v>458</c:v>
                </c:pt>
                <c:pt idx="260">
                  <c:v>209</c:v>
                </c:pt>
                <c:pt idx="261">
                  <c:v>0</c:v>
                </c:pt>
                <c:pt idx="262">
                  <c:v>555</c:v>
                </c:pt>
                <c:pt idx="263">
                  <c:v>721</c:v>
                </c:pt>
                <c:pt idx="264">
                  <c:v>720</c:v>
                </c:pt>
                <c:pt idx="265">
                  <c:v>571</c:v>
                </c:pt>
                <c:pt idx="266">
                  <c:v>320</c:v>
                </c:pt>
                <c:pt idx="267">
                  <c:v>94</c:v>
                </c:pt>
                <c:pt idx="268">
                  <c:v>2</c:v>
                </c:pt>
                <c:pt idx="269">
                  <c:v>0</c:v>
                </c:pt>
                <c:pt idx="270">
                  <c:v>0</c:v>
                </c:pt>
                <c:pt idx="271">
                  <c:v>0</c:v>
                </c:pt>
                <c:pt idx="272">
                  <c:v>3</c:v>
                </c:pt>
                <c:pt idx="273">
                  <c:v>0</c:v>
                </c:pt>
                <c:pt idx="274">
                  <c:v>139</c:v>
                </c:pt>
                <c:pt idx="275">
                  <c:v>0</c:v>
                </c:pt>
                <c:pt idx="276">
                  <c:v>0</c:v>
                </c:pt>
                <c:pt idx="277">
                  <c:v>0</c:v>
                </c:pt>
                <c:pt idx="278">
                  <c:v>0</c:v>
                </c:pt>
                <c:pt idx="279">
                  <c:v>5</c:v>
                </c:pt>
                <c:pt idx="280">
                  <c:v>6</c:v>
                </c:pt>
                <c:pt idx="281">
                  <c:v>0</c:v>
                </c:pt>
                <c:pt idx="282">
                  <c:v>0</c:v>
                </c:pt>
                <c:pt idx="283">
                  <c:v>0</c:v>
                </c:pt>
                <c:pt idx="284">
                  <c:v>0</c:v>
                </c:pt>
                <c:pt idx="285">
                  <c:v>0</c:v>
                </c:pt>
                <c:pt idx="286">
                  <c:v>0</c:v>
                </c:pt>
                <c:pt idx="287">
                  <c:v>0</c:v>
                </c:pt>
                <c:pt idx="288">
                  <c:v>0</c:v>
                </c:pt>
                <c:pt idx="289">
                  <c:v>713</c:v>
                </c:pt>
                <c:pt idx="290">
                  <c:v>1789</c:v>
                </c:pt>
                <c:pt idx="291">
                  <c:v>1684</c:v>
                </c:pt>
                <c:pt idx="292">
                  <c:v>1352</c:v>
                </c:pt>
                <c:pt idx="293">
                  <c:v>1222</c:v>
                </c:pt>
                <c:pt idx="294">
                  <c:v>1214</c:v>
                </c:pt>
                <c:pt idx="295">
                  <c:v>1097</c:v>
                </c:pt>
                <c:pt idx="296">
                  <c:v>950</c:v>
                </c:pt>
                <c:pt idx="297">
                  <c:v>749</c:v>
                </c:pt>
                <c:pt idx="298">
                  <c:v>639</c:v>
                </c:pt>
                <c:pt idx="299">
                  <c:v>460</c:v>
                </c:pt>
                <c:pt idx="300">
                  <c:v>475</c:v>
                </c:pt>
                <c:pt idx="301">
                  <c:v>574</c:v>
                </c:pt>
                <c:pt idx="302">
                  <c:v>734</c:v>
                </c:pt>
                <c:pt idx="303">
                  <c:v>808</c:v>
                </c:pt>
                <c:pt idx="304">
                  <c:v>887</c:v>
                </c:pt>
                <c:pt idx="305">
                  <c:v>1080</c:v>
                </c:pt>
                <c:pt idx="306">
                  <c:v>1145</c:v>
                </c:pt>
                <c:pt idx="307">
                  <c:v>1101</c:v>
                </c:pt>
                <c:pt idx="308">
                  <c:v>1020</c:v>
                </c:pt>
                <c:pt idx="309">
                  <c:v>1092</c:v>
                </c:pt>
                <c:pt idx="310">
                  <c:v>1190</c:v>
                </c:pt>
                <c:pt idx="311">
                  <c:v>1197</c:v>
                </c:pt>
                <c:pt idx="312">
                  <c:v>1166</c:v>
                </c:pt>
                <c:pt idx="313">
                  <c:v>1227</c:v>
                </c:pt>
                <c:pt idx="314">
                  <c:v>1223</c:v>
                </c:pt>
                <c:pt idx="315">
                  <c:v>1228</c:v>
                </c:pt>
                <c:pt idx="316">
                  <c:v>969</c:v>
                </c:pt>
                <c:pt idx="317">
                  <c:v>952</c:v>
                </c:pt>
                <c:pt idx="318">
                  <c:v>958</c:v>
                </c:pt>
                <c:pt idx="319">
                  <c:v>859</c:v>
                </c:pt>
                <c:pt idx="320">
                  <c:v>701</c:v>
                </c:pt>
                <c:pt idx="321">
                  <c:v>479</c:v>
                </c:pt>
                <c:pt idx="322">
                  <c:v>891</c:v>
                </c:pt>
                <c:pt idx="323">
                  <c:v>1279</c:v>
                </c:pt>
                <c:pt idx="324">
                  <c:v>1290</c:v>
                </c:pt>
                <c:pt idx="325">
                  <c:v>1258</c:v>
                </c:pt>
                <c:pt idx="326">
                  <c:v>1219</c:v>
                </c:pt>
                <c:pt idx="327">
                  <c:v>1096</c:v>
                </c:pt>
                <c:pt idx="328">
                  <c:v>985</c:v>
                </c:pt>
                <c:pt idx="329">
                  <c:v>731</c:v>
                </c:pt>
                <c:pt idx="330">
                  <c:v>366</c:v>
                </c:pt>
                <c:pt idx="331">
                  <c:v>216</c:v>
                </c:pt>
                <c:pt idx="332">
                  <c:v>148</c:v>
                </c:pt>
                <c:pt idx="333">
                  <c:v>104</c:v>
                </c:pt>
                <c:pt idx="334">
                  <c:v>58</c:v>
                </c:pt>
                <c:pt idx="335">
                  <c:v>394</c:v>
                </c:pt>
                <c:pt idx="336">
                  <c:v>838</c:v>
                </c:pt>
                <c:pt idx="337">
                  <c:v>1094</c:v>
                </c:pt>
                <c:pt idx="338">
                  <c:v>1143</c:v>
                </c:pt>
                <c:pt idx="339">
                  <c:v>1374</c:v>
                </c:pt>
                <c:pt idx="340">
                  <c:v>1686</c:v>
                </c:pt>
                <c:pt idx="341">
                  <c:v>1729</c:v>
                </c:pt>
                <c:pt idx="342">
                  <c:v>945</c:v>
                </c:pt>
                <c:pt idx="343">
                  <c:v>951</c:v>
                </c:pt>
                <c:pt idx="344">
                  <c:v>890</c:v>
                </c:pt>
                <c:pt idx="345">
                  <c:v>822</c:v>
                </c:pt>
                <c:pt idx="346">
                  <c:v>518</c:v>
                </c:pt>
                <c:pt idx="347">
                  <c:v>803</c:v>
                </c:pt>
                <c:pt idx="348">
                  <c:v>646</c:v>
                </c:pt>
                <c:pt idx="349">
                  <c:v>1190</c:v>
                </c:pt>
                <c:pt idx="350">
                  <c:v>1202</c:v>
                </c:pt>
                <c:pt idx="351">
                  <c:v>1075</c:v>
                </c:pt>
                <c:pt idx="352">
                  <c:v>1059</c:v>
                </c:pt>
                <c:pt idx="353">
                  <c:v>878</c:v>
                </c:pt>
                <c:pt idx="354">
                  <c:v>1431</c:v>
                </c:pt>
                <c:pt idx="355">
                  <c:v>1633</c:v>
                </c:pt>
                <c:pt idx="356">
                  <c:v>1567</c:v>
                </c:pt>
                <c:pt idx="357">
                  <c:v>1444</c:v>
                </c:pt>
                <c:pt idx="358">
                  <c:v>1382</c:v>
                </c:pt>
                <c:pt idx="359">
                  <c:v>1409</c:v>
                </c:pt>
                <c:pt idx="360">
                  <c:v>1657</c:v>
                </c:pt>
                <c:pt idx="361">
                  <c:v>1270</c:v>
                </c:pt>
                <c:pt idx="362">
                  <c:v>1628</c:v>
                </c:pt>
                <c:pt idx="363">
                  <c:v>1742</c:v>
                </c:pt>
                <c:pt idx="364">
                  <c:v>1598</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K$3:$K$368</c:f>
              <c:numCache>
                <c:formatCode>General</c:formatCode>
                <c:ptCount val="366"/>
                <c:pt idx="0">
                  <c:v>89</c:v>
                </c:pt>
                <c:pt idx="1">
                  <c:v>90</c:v>
                </c:pt>
                <c:pt idx="2">
                  <c:v>85</c:v>
                </c:pt>
                <c:pt idx="3">
                  <c:v>70</c:v>
                </c:pt>
                <c:pt idx="4">
                  <c:v>33</c:v>
                </c:pt>
                <c:pt idx="5">
                  <c:v>31</c:v>
                </c:pt>
                <c:pt idx="6">
                  <c:v>86</c:v>
                </c:pt>
                <c:pt idx="7">
                  <c:v>71</c:v>
                </c:pt>
                <c:pt idx="8">
                  <c:v>84</c:v>
                </c:pt>
                <c:pt idx="9">
                  <c:v>91</c:v>
                </c:pt>
                <c:pt idx="10">
                  <c:v>79</c:v>
                </c:pt>
                <c:pt idx="11">
                  <c:v>82</c:v>
                </c:pt>
                <c:pt idx="12">
                  <c:v>37</c:v>
                </c:pt>
                <c:pt idx="13">
                  <c:v>25</c:v>
                </c:pt>
                <c:pt idx="14">
                  <c:v>62</c:v>
                </c:pt>
                <c:pt idx="15">
                  <c:v>49</c:v>
                </c:pt>
                <c:pt idx="16">
                  <c:v>58</c:v>
                </c:pt>
                <c:pt idx="17">
                  <c:v>59</c:v>
                </c:pt>
                <c:pt idx="18">
                  <c:v>33</c:v>
                </c:pt>
                <c:pt idx="19">
                  <c:v>61</c:v>
                </c:pt>
                <c:pt idx="20">
                  <c:v>81</c:v>
                </c:pt>
                <c:pt idx="21">
                  <c:v>67</c:v>
                </c:pt>
                <c:pt idx="22">
                  <c:v>67</c:v>
                </c:pt>
                <c:pt idx="23">
                  <c:v>31</c:v>
                </c:pt>
                <c:pt idx="24">
                  <c:v>47</c:v>
                </c:pt>
                <c:pt idx="25">
                  <c:v>63</c:v>
                </c:pt>
                <c:pt idx="26">
                  <c:v>85</c:v>
                </c:pt>
                <c:pt idx="27">
                  <c:v>80</c:v>
                </c:pt>
                <c:pt idx="28">
                  <c:v>31</c:v>
                </c:pt>
                <c:pt idx="29">
                  <c:v>89</c:v>
                </c:pt>
                <c:pt idx="30">
                  <c:v>92</c:v>
                </c:pt>
                <c:pt idx="31">
                  <c:v>94</c:v>
                </c:pt>
                <c:pt idx="32">
                  <c:v>53</c:v>
                </c:pt>
                <c:pt idx="33">
                  <c:v>51</c:v>
                </c:pt>
                <c:pt idx="34">
                  <c:v>78</c:v>
                </c:pt>
                <c:pt idx="35">
                  <c:v>72</c:v>
                </c:pt>
                <c:pt idx="36">
                  <c:v>81</c:v>
                </c:pt>
                <c:pt idx="37">
                  <c:v>87</c:v>
                </c:pt>
                <c:pt idx="38">
                  <c:v>54</c:v>
                </c:pt>
                <c:pt idx="39">
                  <c:v>32</c:v>
                </c:pt>
                <c:pt idx="40">
                  <c:v>67</c:v>
                </c:pt>
                <c:pt idx="41">
                  <c:v>79</c:v>
                </c:pt>
                <c:pt idx="42">
                  <c:v>78</c:v>
                </c:pt>
                <c:pt idx="43">
                  <c:v>83</c:v>
                </c:pt>
                <c:pt idx="44">
                  <c:v>77</c:v>
                </c:pt>
                <c:pt idx="45">
                  <c:v>78</c:v>
                </c:pt>
                <c:pt idx="46">
                  <c:v>75</c:v>
                </c:pt>
                <c:pt idx="47">
                  <c:v>45</c:v>
                </c:pt>
                <c:pt idx="48">
                  <c:v>57</c:v>
                </c:pt>
                <c:pt idx="49">
                  <c:v>90</c:v>
                </c:pt>
                <c:pt idx="50">
                  <c:v>84</c:v>
                </c:pt>
                <c:pt idx="51">
                  <c:v>62</c:v>
                </c:pt>
                <c:pt idx="52">
                  <c:v>40</c:v>
                </c:pt>
                <c:pt idx="53">
                  <c:v>49</c:v>
                </c:pt>
                <c:pt idx="54">
                  <c:v>39</c:v>
                </c:pt>
                <c:pt idx="55">
                  <c:v>43</c:v>
                </c:pt>
                <c:pt idx="56">
                  <c:v>69</c:v>
                </c:pt>
                <c:pt idx="57">
                  <c:v>79</c:v>
                </c:pt>
                <c:pt idx="58">
                  <c:v>77</c:v>
                </c:pt>
                <c:pt idx="59">
                  <c:v>39</c:v>
                </c:pt>
                <c:pt idx="60">
                  <c:v>36</c:v>
                </c:pt>
                <c:pt idx="61">
                  <c:v>77</c:v>
                </c:pt>
                <c:pt idx="62">
                  <c:v>63</c:v>
                </c:pt>
                <c:pt idx="63">
                  <c:v>64</c:v>
                </c:pt>
                <c:pt idx="64">
                  <c:v>75</c:v>
                </c:pt>
                <c:pt idx="65">
                  <c:v>79</c:v>
                </c:pt>
                <c:pt idx="66">
                  <c:v>71</c:v>
                </c:pt>
                <c:pt idx="67">
                  <c:v>68</c:v>
                </c:pt>
                <c:pt idx="68">
                  <c:v>66</c:v>
                </c:pt>
                <c:pt idx="69">
                  <c:v>80</c:v>
                </c:pt>
                <c:pt idx="70">
                  <c:v>77</c:v>
                </c:pt>
                <c:pt idx="71">
                  <c:v>75</c:v>
                </c:pt>
                <c:pt idx="72">
                  <c:v>75</c:v>
                </c:pt>
                <c:pt idx="73">
                  <c:v>57</c:v>
                </c:pt>
                <c:pt idx="74">
                  <c:v>59</c:v>
                </c:pt>
                <c:pt idx="75">
                  <c:v>83</c:v>
                </c:pt>
                <c:pt idx="76">
                  <c:v>88</c:v>
                </c:pt>
                <c:pt idx="77">
                  <c:v>51</c:v>
                </c:pt>
                <c:pt idx="78">
                  <c:v>80</c:v>
                </c:pt>
                <c:pt idx="79">
                  <c:v>83</c:v>
                </c:pt>
                <c:pt idx="80">
                  <c:v>77</c:v>
                </c:pt>
                <c:pt idx="81">
                  <c:v>63</c:v>
                </c:pt>
                <c:pt idx="82">
                  <c:v>83</c:v>
                </c:pt>
                <c:pt idx="83">
                  <c:v>82</c:v>
                </c:pt>
                <c:pt idx="84">
                  <c:v>79</c:v>
                </c:pt>
                <c:pt idx="85">
                  <c:v>62</c:v>
                </c:pt>
                <c:pt idx="86">
                  <c:v>71</c:v>
                </c:pt>
                <c:pt idx="87">
                  <c:v>85</c:v>
                </c:pt>
                <c:pt idx="88">
                  <c:v>84</c:v>
                </c:pt>
                <c:pt idx="89">
                  <c:v>79</c:v>
                </c:pt>
                <c:pt idx="90">
                  <c:v>66</c:v>
                </c:pt>
                <c:pt idx="91">
                  <c:v>37</c:v>
                </c:pt>
                <c:pt idx="92">
                  <c:v>78</c:v>
                </c:pt>
                <c:pt idx="93">
                  <c:v>82</c:v>
                </c:pt>
                <c:pt idx="94">
                  <c:v>77</c:v>
                </c:pt>
                <c:pt idx="95">
                  <c:v>18</c:v>
                </c:pt>
                <c:pt idx="96">
                  <c:v>71</c:v>
                </c:pt>
                <c:pt idx="97">
                  <c:v>28</c:v>
                </c:pt>
                <c:pt idx="98">
                  <c:v>81</c:v>
                </c:pt>
                <c:pt idx="99">
                  <c:v>66</c:v>
                </c:pt>
                <c:pt idx="100">
                  <c:v>71</c:v>
                </c:pt>
                <c:pt idx="101">
                  <c:v>56</c:v>
                </c:pt>
                <c:pt idx="102">
                  <c:v>71</c:v>
                </c:pt>
                <c:pt idx="103">
                  <c:v>66</c:v>
                </c:pt>
                <c:pt idx="104">
                  <c:v>37</c:v>
                </c:pt>
                <c:pt idx="105">
                  <c:v>15</c:v>
                </c:pt>
                <c:pt idx="106">
                  <c:v>76</c:v>
                </c:pt>
                <c:pt idx="107">
                  <c:v>64</c:v>
                </c:pt>
                <c:pt idx="108">
                  <c:v>60</c:v>
                </c:pt>
                <c:pt idx="109">
                  <c:v>15</c:v>
                </c:pt>
                <c:pt idx="110">
                  <c:v>17</c:v>
                </c:pt>
                <c:pt idx="111">
                  <c:v>37</c:v>
                </c:pt>
                <c:pt idx="112">
                  <c:v>21</c:v>
                </c:pt>
                <c:pt idx="113">
                  <c:v>63</c:v>
                </c:pt>
                <c:pt idx="114">
                  <c:v>63</c:v>
                </c:pt>
                <c:pt idx="115">
                  <c:v>24</c:v>
                </c:pt>
                <c:pt idx="116">
                  <c:v>45</c:v>
                </c:pt>
                <c:pt idx="117">
                  <c:v>64</c:v>
                </c:pt>
                <c:pt idx="118">
                  <c:v>70</c:v>
                </c:pt>
                <c:pt idx="119">
                  <c:v>65</c:v>
                </c:pt>
                <c:pt idx="120">
                  <c:v>57</c:v>
                </c:pt>
                <c:pt idx="121">
                  <c:v>7</c:v>
                </c:pt>
                <c:pt idx="122">
                  <c:v>7</c:v>
                </c:pt>
                <c:pt idx="123">
                  <c:v>11</c:v>
                </c:pt>
                <c:pt idx="124">
                  <c:v>60</c:v>
                </c:pt>
                <c:pt idx="125">
                  <c:v>7</c:v>
                </c:pt>
                <c:pt idx="126">
                  <c:v>16</c:v>
                </c:pt>
                <c:pt idx="127">
                  <c:v>14</c:v>
                </c:pt>
                <c:pt idx="128">
                  <c:v>36</c:v>
                </c:pt>
                <c:pt idx="129">
                  <c:v>68</c:v>
                </c:pt>
                <c:pt idx="130">
                  <c:v>67</c:v>
                </c:pt>
                <c:pt idx="131">
                  <c:v>63</c:v>
                </c:pt>
                <c:pt idx="132">
                  <c:v>63</c:v>
                </c:pt>
                <c:pt idx="133">
                  <c:v>59</c:v>
                </c:pt>
                <c:pt idx="134">
                  <c:v>45</c:v>
                </c:pt>
                <c:pt idx="135">
                  <c:v>24</c:v>
                </c:pt>
                <c:pt idx="136">
                  <c:v>37</c:v>
                </c:pt>
                <c:pt idx="137">
                  <c:v>17</c:v>
                </c:pt>
                <c:pt idx="138">
                  <c:v>9</c:v>
                </c:pt>
                <c:pt idx="139">
                  <c:v>35</c:v>
                </c:pt>
                <c:pt idx="140">
                  <c:v>63</c:v>
                </c:pt>
                <c:pt idx="141">
                  <c:v>48</c:v>
                </c:pt>
                <c:pt idx="142">
                  <c:v>27</c:v>
                </c:pt>
                <c:pt idx="143">
                  <c:v>39</c:v>
                </c:pt>
                <c:pt idx="144">
                  <c:v>33</c:v>
                </c:pt>
                <c:pt idx="145">
                  <c:v>10</c:v>
                </c:pt>
                <c:pt idx="146">
                  <c:v>10</c:v>
                </c:pt>
                <c:pt idx="147">
                  <c:v>19</c:v>
                </c:pt>
                <c:pt idx="148">
                  <c:v>5</c:v>
                </c:pt>
                <c:pt idx="149">
                  <c:v>7</c:v>
                </c:pt>
                <c:pt idx="150">
                  <c:v>9</c:v>
                </c:pt>
                <c:pt idx="151">
                  <c:v>12</c:v>
                </c:pt>
                <c:pt idx="152">
                  <c:v>53</c:v>
                </c:pt>
                <c:pt idx="153">
                  <c:v>42</c:v>
                </c:pt>
                <c:pt idx="154">
                  <c:v>5</c:v>
                </c:pt>
                <c:pt idx="155">
                  <c:v>33</c:v>
                </c:pt>
                <c:pt idx="156">
                  <c:v>54</c:v>
                </c:pt>
                <c:pt idx="157">
                  <c:v>31</c:v>
                </c:pt>
                <c:pt idx="158">
                  <c:v>37</c:v>
                </c:pt>
                <c:pt idx="159">
                  <c:v>39</c:v>
                </c:pt>
                <c:pt idx="160">
                  <c:v>36</c:v>
                </c:pt>
                <c:pt idx="161">
                  <c:v>50</c:v>
                </c:pt>
                <c:pt idx="162">
                  <c:v>8</c:v>
                </c:pt>
                <c:pt idx="163">
                  <c:v>21</c:v>
                </c:pt>
                <c:pt idx="164">
                  <c:v>23</c:v>
                </c:pt>
                <c:pt idx="165">
                  <c:v>59</c:v>
                </c:pt>
                <c:pt idx="166">
                  <c:v>13</c:v>
                </c:pt>
                <c:pt idx="167">
                  <c:v>15</c:v>
                </c:pt>
                <c:pt idx="168">
                  <c:v>55</c:v>
                </c:pt>
                <c:pt idx="169">
                  <c:v>25</c:v>
                </c:pt>
                <c:pt idx="170">
                  <c:v>41</c:v>
                </c:pt>
                <c:pt idx="171">
                  <c:v>8</c:v>
                </c:pt>
                <c:pt idx="172">
                  <c:v>15</c:v>
                </c:pt>
                <c:pt idx="173">
                  <c:v>7</c:v>
                </c:pt>
                <c:pt idx="174">
                  <c:v>1</c:v>
                </c:pt>
                <c:pt idx="175">
                  <c:v>32</c:v>
                </c:pt>
                <c:pt idx="176">
                  <c:v>36</c:v>
                </c:pt>
                <c:pt idx="177">
                  <c:v>54</c:v>
                </c:pt>
                <c:pt idx="178">
                  <c:v>48</c:v>
                </c:pt>
                <c:pt idx="179">
                  <c:v>8</c:v>
                </c:pt>
                <c:pt idx="180">
                  <c:v>47</c:v>
                </c:pt>
                <c:pt idx="181">
                  <c:v>51</c:v>
                </c:pt>
                <c:pt idx="182">
                  <c:v>7</c:v>
                </c:pt>
                <c:pt idx="183">
                  <c:v>0</c:v>
                </c:pt>
                <c:pt idx="184">
                  <c:v>5</c:v>
                </c:pt>
                <c:pt idx="185">
                  <c:v>30</c:v>
                </c:pt>
                <c:pt idx="186">
                  <c:v>45</c:v>
                </c:pt>
                <c:pt idx="187">
                  <c:v>12</c:v>
                </c:pt>
                <c:pt idx="188">
                  <c:v>37</c:v>
                </c:pt>
                <c:pt idx="189">
                  <c:v>22</c:v>
                </c:pt>
                <c:pt idx="190">
                  <c:v>51</c:v>
                </c:pt>
                <c:pt idx="191">
                  <c:v>8</c:v>
                </c:pt>
                <c:pt idx="192">
                  <c:v>46</c:v>
                </c:pt>
                <c:pt idx="193">
                  <c:v>7</c:v>
                </c:pt>
                <c:pt idx="194">
                  <c:v>17</c:v>
                </c:pt>
                <c:pt idx="195">
                  <c:v>59</c:v>
                </c:pt>
                <c:pt idx="196">
                  <c:v>19</c:v>
                </c:pt>
                <c:pt idx="197">
                  <c:v>11</c:v>
                </c:pt>
                <c:pt idx="198">
                  <c:v>58</c:v>
                </c:pt>
                <c:pt idx="199">
                  <c:v>59</c:v>
                </c:pt>
                <c:pt idx="200">
                  <c:v>5</c:v>
                </c:pt>
                <c:pt idx="201">
                  <c:v>7</c:v>
                </c:pt>
                <c:pt idx="202">
                  <c:v>10</c:v>
                </c:pt>
                <c:pt idx="203">
                  <c:v>38</c:v>
                </c:pt>
                <c:pt idx="204">
                  <c:v>28</c:v>
                </c:pt>
                <c:pt idx="205">
                  <c:v>73</c:v>
                </c:pt>
                <c:pt idx="206">
                  <c:v>66</c:v>
                </c:pt>
                <c:pt idx="207">
                  <c:v>36</c:v>
                </c:pt>
                <c:pt idx="208">
                  <c:v>70</c:v>
                </c:pt>
                <c:pt idx="209">
                  <c:v>38</c:v>
                </c:pt>
                <c:pt idx="210">
                  <c:v>15</c:v>
                </c:pt>
                <c:pt idx="211">
                  <c:v>45</c:v>
                </c:pt>
                <c:pt idx="212">
                  <c:v>23</c:v>
                </c:pt>
                <c:pt idx="213">
                  <c:v>67</c:v>
                </c:pt>
                <c:pt idx="214">
                  <c:v>65</c:v>
                </c:pt>
                <c:pt idx="215">
                  <c:v>73</c:v>
                </c:pt>
                <c:pt idx="216">
                  <c:v>34</c:v>
                </c:pt>
                <c:pt idx="217">
                  <c:v>57</c:v>
                </c:pt>
                <c:pt idx="218">
                  <c:v>3</c:v>
                </c:pt>
                <c:pt idx="219">
                  <c:v>6</c:v>
                </c:pt>
                <c:pt idx="220">
                  <c:v>72</c:v>
                </c:pt>
                <c:pt idx="221">
                  <c:v>76</c:v>
                </c:pt>
                <c:pt idx="222">
                  <c:v>18</c:v>
                </c:pt>
                <c:pt idx="223">
                  <c:v>75</c:v>
                </c:pt>
                <c:pt idx="224">
                  <c:v>38</c:v>
                </c:pt>
                <c:pt idx="225">
                  <c:v>61</c:v>
                </c:pt>
                <c:pt idx="226">
                  <c:v>52</c:v>
                </c:pt>
                <c:pt idx="227">
                  <c:v>38</c:v>
                </c:pt>
                <c:pt idx="228">
                  <c:v>49</c:v>
                </c:pt>
                <c:pt idx="229">
                  <c:v>31</c:v>
                </c:pt>
                <c:pt idx="230">
                  <c:v>72</c:v>
                </c:pt>
                <c:pt idx="231">
                  <c:v>73</c:v>
                </c:pt>
                <c:pt idx="232">
                  <c:v>34</c:v>
                </c:pt>
                <c:pt idx="233">
                  <c:v>11</c:v>
                </c:pt>
                <c:pt idx="234">
                  <c:v>48</c:v>
                </c:pt>
                <c:pt idx="235">
                  <c:v>49</c:v>
                </c:pt>
                <c:pt idx="236">
                  <c:v>67</c:v>
                </c:pt>
                <c:pt idx="237">
                  <c:v>50</c:v>
                </c:pt>
                <c:pt idx="238">
                  <c:v>42</c:v>
                </c:pt>
                <c:pt idx="239">
                  <c:v>74</c:v>
                </c:pt>
                <c:pt idx="240">
                  <c:v>18</c:v>
                </c:pt>
                <c:pt idx="241">
                  <c:v>68</c:v>
                </c:pt>
                <c:pt idx="242">
                  <c:v>12</c:v>
                </c:pt>
                <c:pt idx="243">
                  <c:v>23</c:v>
                </c:pt>
                <c:pt idx="244">
                  <c:v>66</c:v>
                </c:pt>
                <c:pt idx="245">
                  <c:v>94</c:v>
                </c:pt>
                <c:pt idx="246">
                  <c:v>71</c:v>
                </c:pt>
                <c:pt idx="247">
                  <c:v>14</c:v>
                </c:pt>
                <c:pt idx="248">
                  <c:v>63</c:v>
                </c:pt>
                <c:pt idx="249">
                  <c:v>59</c:v>
                </c:pt>
                <c:pt idx="250">
                  <c:v>56</c:v>
                </c:pt>
                <c:pt idx="251">
                  <c:v>62</c:v>
                </c:pt>
                <c:pt idx="252">
                  <c:v>2</c:v>
                </c:pt>
                <c:pt idx="253">
                  <c:v>37</c:v>
                </c:pt>
                <c:pt idx="254">
                  <c:v>12</c:v>
                </c:pt>
                <c:pt idx="255">
                  <c:v>85</c:v>
                </c:pt>
                <c:pt idx="256">
                  <c:v>93</c:v>
                </c:pt>
                <c:pt idx="257">
                  <c:v>84</c:v>
                </c:pt>
                <c:pt idx="258">
                  <c:v>51</c:v>
                </c:pt>
                <c:pt idx="259">
                  <c:v>94</c:v>
                </c:pt>
                <c:pt idx="260">
                  <c:v>94</c:v>
                </c:pt>
                <c:pt idx="261">
                  <c:v>17</c:v>
                </c:pt>
                <c:pt idx="262">
                  <c:v>83</c:v>
                </c:pt>
                <c:pt idx="263">
                  <c:v>89</c:v>
                </c:pt>
                <c:pt idx="264">
                  <c:v>67</c:v>
                </c:pt>
                <c:pt idx="265">
                  <c:v>52</c:v>
                </c:pt>
                <c:pt idx="266">
                  <c:v>63</c:v>
                </c:pt>
                <c:pt idx="267">
                  <c:v>17</c:v>
                </c:pt>
                <c:pt idx="268">
                  <c:v>55</c:v>
                </c:pt>
                <c:pt idx="269">
                  <c:v>52</c:v>
                </c:pt>
                <c:pt idx="270">
                  <c:v>99</c:v>
                </c:pt>
                <c:pt idx="271">
                  <c:v>96</c:v>
                </c:pt>
                <c:pt idx="272">
                  <c:v>95</c:v>
                </c:pt>
                <c:pt idx="273">
                  <c:v>95</c:v>
                </c:pt>
                <c:pt idx="274">
                  <c:v>94</c:v>
                </c:pt>
                <c:pt idx="275">
                  <c:v>60</c:v>
                </c:pt>
                <c:pt idx="276">
                  <c:v>91</c:v>
                </c:pt>
                <c:pt idx="277">
                  <c:v>44</c:v>
                </c:pt>
                <c:pt idx="278">
                  <c:v>94</c:v>
                </c:pt>
                <c:pt idx="279">
                  <c:v>88</c:v>
                </c:pt>
                <c:pt idx="280">
                  <c:v>92</c:v>
                </c:pt>
                <c:pt idx="281">
                  <c:v>90</c:v>
                </c:pt>
                <c:pt idx="282">
                  <c:v>42</c:v>
                </c:pt>
                <c:pt idx="283">
                  <c:v>73</c:v>
                </c:pt>
                <c:pt idx="284">
                  <c:v>66</c:v>
                </c:pt>
                <c:pt idx="285">
                  <c:v>102</c:v>
                </c:pt>
                <c:pt idx="286">
                  <c:v>92</c:v>
                </c:pt>
                <c:pt idx="287">
                  <c:v>90</c:v>
                </c:pt>
                <c:pt idx="288">
                  <c:v>56</c:v>
                </c:pt>
                <c:pt idx="289">
                  <c:v>49</c:v>
                </c:pt>
                <c:pt idx="290">
                  <c:v>38</c:v>
                </c:pt>
                <c:pt idx="291">
                  <c:v>63</c:v>
                </c:pt>
                <c:pt idx="292">
                  <c:v>37</c:v>
                </c:pt>
                <c:pt idx="293">
                  <c:v>76</c:v>
                </c:pt>
                <c:pt idx="294">
                  <c:v>92</c:v>
                </c:pt>
                <c:pt idx="295">
                  <c:v>98</c:v>
                </c:pt>
                <c:pt idx="296">
                  <c:v>99</c:v>
                </c:pt>
                <c:pt idx="297">
                  <c:v>73</c:v>
                </c:pt>
                <c:pt idx="298">
                  <c:v>11</c:v>
                </c:pt>
                <c:pt idx="299">
                  <c:v>55</c:v>
                </c:pt>
                <c:pt idx="300">
                  <c:v>60</c:v>
                </c:pt>
                <c:pt idx="301">
                  <c:v>100</c:v>
                </c:pt>
                <c:pt idx="302">
                  <c:v>70</c:v>
                </c:pt>
                <c:pt idx="303">
                  <c:v>33</c:v>
                </c:pt>
                <c:pt idx="304">
                  <c:v>53</c:v>
                </c:pt>
                <c:pt idx="305">
                  <c:v>80</c:v>
                </c:pt>
                <c:pt idx="306">
                  <c:v>75</c:v>
                </c:pt>
                <c:pt idx="307">
                  <c:v>25</c:v>
                </c:pt>
                <c:pt idx="308">
                  <c:v>94</c:v>
                </c:pt>
                <c:pt idx="309">
                  <c:v>97</c:v>
                </c:pt>
                <c:pt idx="310">
                  <c:v>62</c:v>
                </c:pt>
                <c:pt idx="311">
                  <c:v>51</c:v>
                </c:pt>
                <c:pt idx="312">
                  <c:v>102</c:v>
                </c:pt>
                <c:pt idx="313">
                  <c:v>92</c:v>
                </c:pt>
                <c:pt idx="314">
                  <c:v>94</c:v>
                </c:pt>
                <c:pt idx="315">
                  <c:v>85</c:v>
                </c:pt>
                <c:pt idx="316">
                  <c:v>101</c:v>
                </c:pt>
                <c:pt idx="317">
                  <c:v>94</c:v>
                </c:pt>
                <c:pt idx="318">
                  <c:v>59</c:v>
                </c:pt>
                <c:pt idx="319">
                  <c:v>34</c:v>
                </c:pt>
                <c:pt idx="320">
                  <c:v>77</c:v>
                </c:pt>
                <c:pt idx="321">
                  <c:v>147</c:v>
                </c:pt>
                <c:pt idx="322">
                  <c:v>156</c:v>
                </c:pt>
                <c:pt idx="323">
                  <c:v>149</c:v>
                </c:pt>
                <c:pt idx="324">
                  <c:v>161</c:v>
                </c:pt>
                <c:pt idx="325">
                  <c:v>139</c:v>
                </c:pt>
                <c:pt idx="326">
                  <c:v>137</c:v>
                </c:pt>
                <c:pt idx="327">
                  <c:v>126</c:v>
                </c:pt>
                <c:pt idx="328">
                  <c:v>125</c:v>
                </c:pt>
                <c:pt idx="329">
                  <c:v>58</c:v>
                </c:pt>
                <c:pt idx="330">
                  <c:v>138</c:v>
                </c:pt>
                <c:pt idx="331">
                  <c:v>149</c:v>
                </c:pt>
                <c:pt idx="332">
                  <c:v>139</c:v>
                </c:pt>
                <c:pt idx="333">
                  <c:v>71</c:v>
                </c:pt>
                <c:pt idx="334">
                  <c:v>104</c:v>
                </c:pt>
                <c:pt idx="335">
                  <c:v>149</c:v>
                </c:pt>
                <c:pt idx="336">
                  <c:v>117</c:v>
                </c:pt>
                <c:pt idx="337">
                  <c:v>120</c:v>
                </c:pt>
                <c:pt idx="338">
                  <c:v>138</c:v>
                </c:pt>
                <c:pt idx="339">
                  <c:v>141</c:v>
                </c:pt>
                <c:pt idx="340">
                  <c:v>135</c:v>
                </c:pt>
                <c:pt idx="341">
                  <c:v>49</c:v>
                </c:pt>
                <c:pt idx="342">
                  <c:v>94</c:v>
                </c:pt>
                <c:pt idx="343">
                  <c:v>91</c:v>
                </c:pt>
                <c:pt idx="344">
                  <c:v>54</c:v>
                </c:pt>
                <c:pt idx="345">
                  <c:v>71</c:v>
                </c:pt>
                <c:pt idx="346">
                  <c:v>126</c:v>
                </c:pt>
                <c:pt idx="347">
                  <c:v>98</c:v>
                </c:pt>
                <c:pt idx="348">
                  <c:v>129</c:v>
                </c:pt>
                <c:pt idx="349">
                  <c:v>121</c:v>
                </c:pt>
                <c:pt idx="350">
                  <c:v>130</c:v>
                </c:pt>
                <c:pt idx="351">
                  <c:v>58</c:v>
                </c:pt>
                <c:pt idx="352">
                  <c:v>90</c:v>
                </c:pt>
                <c:pt idx="353">
                  <c:v>67</c:v>
                </c:pt>
                <c:pt idx="354">
                  <c:v>99</c:v>
                </c:pt>
                <c:pt idx="355">
                  <c:v>106</c:v>
                </c:pt>
                <c:pt idx="356">
                  <c:v>112</c:v>
                </c:pt>
                <c:pt idx="357">
                  <c:v>144</c:v>
                </c:pt>
                <c:pt idx="358">
                  <c:v>128</c:v>
                </c:pt>
                <c:pt idx="359">
                  <c:v>152</c:v>
                </c:pt>
                <c:pt idx="360">
                  <c:v>80</c:v>
                </c:pt>
                <c:pt idx="361">
                  <c:v>95</c:v>
                </c:pt>
                <c:pt idx="362">
                  <c:v>139</c:v>
                </c:pt>
                <c:pt idx="363">
                  <c:v>141</c:v>
                </c:pt>
                <c:pt idx="364">
                  <c:v>150</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D$3:$D$368</c:f>
              <c:numCache>
                <c:formatCode>General</c:formatCode>
                <c:ptCount val="366"/>
                <c:pt idx="0">
                  <c:v>114999</c:v>
                </c:pt>
                <c:pt idx="1">
                  <c:v>113890</c:v>
                </c:pt>
                <c:pt idx="2">
                  <c:v>111588</c:v>
                </c:pt>
                <c:pt idx="3">
                  <c:v>108845</c:v>
                </c:pt>
                <c:pt idx="4">
                  <c:v>100440</c:v>
                </c:pt>
                <c:pt idx="5">
                  <c:v>109499</c:v>
                </c:pt>
                <c:pt idx="6">
                  <c:v>118350</c:v>
                </c:pt>
                <c:pt idx="7">
                  <c:v>128816</c:v>
                </c:pt>
                <c:pt idx="8">
                  <c:v>125051</c:v>
                </c:pt>
                <c:pt idx="9">
                  <c:v>119649</c:v>
                </c:pt>
                <c:pt idx="10">
                  <c:v>117677</c:v>
                </c:pt>
                <c:pt idx="11">
                  <c:v>114434</c:v>
                </c:pt>
                <c:pt idx="12">
                  <c:v>109589</c:v>
                </c:pt>
                <c:pt idx="13">
                  <c:v>99310</c:v>
                </c:pt>
                <c:pt idx="14">
                  <c:v>111424</c:v>
                </c:pt>
                <c:pt idx="15">
                  <c:v>117222</c:v>
                </c:pt>
                <c:pt idx="16">
                  <c:v>106370</c:v>
                </c:pt>
                <c:pt idx="17">
                  <c:v>92430</c:v>
                </c:pt>
                <c:pt idx="18">
                  <c:v>86094</c:v>
                </c:pt>
                <c:pt idx="19">
                  <c:v>109122</c:v>
                </c:pt>
                <c:pt idx="20">
                  <c:v>114441</c:v>
                </c:pt>
                <c:pt idx="21">
                  <c:v>122455</c:v>
                </c:pt>
                <c:pt idx="22">
                  <c:v>116650</c:v>
                </c:pt>
                <c:pt idx="23">
                  <c:v>103916</c:v>
                </c:pt>
                <c:pt idx="24">
                  <c:v>101830</c:v>
                </c:pt>
                <c:pt idx="25">
                  <c:v>104979</c:v>
                </c:pt>
                <c:pt idx="26">
                  <c:v>124684</c:v>
                </c:pt>
                <c:pt idx="27">
                  <c:v>125344</c:v>
                </c:pt>
                <c:pt idx="28">
                  <c:v>113954</c:v>
                </c:pt>
                <c:pt idx="29">
                  <c:v>107155</c:v>
                </c:pt>
                <c:pt idx="30">
                  <c:v>97522</c:v>
                </c:pt>
                <c:pt idx="31">
                  <c:v>88463</c:v>
                </c:pt>
                <c:pt idx="32">
                  <c:v>89007</c:v>
                </c:pt>
                <c:pt idx="33">
                  <c:v>102546</c:v>
                </c:pt>
                <c:pt idx="34">
                  <c:v>102429</c:v>
                </c:pt>
                <c:pt idx="35">
                  <c:v>101290</c:v>
                </c:pt>
                <c:pt idx="36">
                  <c:v>101639</c:v>
                </c:pt>
                <c:pt idx="37">
                  <c:v>101904</c:v>
                </c:pt>
                <c:pt idx="38">
                  <c:v>93207</c:v>
                </c:pt>
                <c:pt idx="39">
                  <c:v>86476</c:v>
                </c:pt>
                <c:pt idx="40">
                  <c:v>97180</c:v>
                </c:pt>
                <c:pt idx="41">
                  <c:v>101591</c:v>
                </c:pt>
                <c:pt idx="42">
                  <c:v>104388</c:v>
                </c:pt>
                <c:pt idx="43">
                  <c:v>104180</c:v>
                </c:pt>
                <c:pt idx="44">
                  <c:v>107330</c:v>
                </c:pt>
                <c:pt idx="45">
                  <c:v>100457</c:v>
                </c:pt>
                <c:pt idx="46">
                  <c:v>105576</c:v>
                </c:pt>
                <c:pt idx="47">
                  <c:v>114546</c:v>
                </c:pt>
                <c:pt idx="48">
                  <c:v>103408</c:v>
                </c:pt>
                <c:pt idx="49">
                  <c:v>97081</c:v>
                </c:pt>
                <c:pt idx="50">
                  <c:v>102747</c:v>
                </c:pt>
                <c:pt idx="51">
                  <c:v>104116</c:v>
                </c:pt>
                <c:pt idx="52">
                  <c:v>94232</c:v>
                </c:pt>
                <c:pt idx="53">
                  <c:v>87736</c:v>
                </c:pt>
                <c:pt idx="54">
                  <c:v>90332</c:v>
                </c:pt>
                <c:pt idx="55">
                  <c:v>98049</c:v>
                </c:pt>
                <c:pt idx="56">
                  <c:v>97640</c:v>
                </c:pt>
                <c:pt idx="57">
                  <c:v>97471</c:v>
                </c:pt>
                <c:pt idx="58">
                  <c:v>99328</c:v>
                </c:pt>
                <c:pt idx="59">
                  <c:v>90360</c:v>
                </c:pt>
                <c:pt idx="60">
                  <c:v>87967</c:v>
                </c:pt>
                <c:pt idx="61">
                  <c:v>91382</c:v>
                </c:pt>
                <c:pt idx="62">
                  <c:v>86525</c:v>
                </c:pt>
                <c:pt idx="63">
                  <c:v>91326</c:v>
                </c:pt>
                <c:pt idx="64">
                  <c:v>95240</c:v>
                </c:pt>
                <c:pt idx="65">
                  <c:v>99065</c:v>
                </c:pt>
                <c:pt idx="66">
                  <c:v>87935</c:v>
                </c:pt>
                <c:pt idx="67">
                  <c:v>88306</c:v>
                </c:pt>
                <c:pt idx="68">
                  <c:v>102606</c:v>
                </c:pt>
                <c:pt idx="69">
                  <c:v>108100</c:v>
                </c:pt>
                <c:pt idx="70">
                  <c:v>113194</c:v>
                </c:pt>
                <c:pt idx="71">
                  <c:v>93966</c:v>
                </c:pt>
                <c:pt idx="72">
                  <c:v>79061</c:v>
                </c:pt>
                <c:pt idx="73">
                  <c:v>76027</c:v>
                </c:pt>
                <c:pt idx="74">
                  <c:v>76893</c:v>
                </c:pt>
                <c:pt idx="75">
                  <c:v>78800</c:v>
                </c:pt>
                <c:pt idx="76">
                  <c:v>77374</c:v>
                </c:pt>
                <c:pt idx="77">
                  <c:v>76788</c:v>
                </c:pt>
                <c:pt idx="78">
                  <c:v>78084</c:v>
                </c:pt>
                <c:pt idx="79">
                  <c:v>78403</c:v>
                </c:pt>
                <c:pt idx="80">
                  <c:v>73215</c:v>
                </c:pt>
                <c:pt idx="81">
                  <c:v>74134</c:v>
                </c:pt>
                <c:pt idx="82">
                  <c:v>80332</c:v>
                </c:pt>
                <c:pt idx="83">
                  <c:v>80312</c:v>
                </c:pt>
                <c:pt idx="84">
                  <c:v>81813</c:v>
                </c:pt>
                <c:pt idx="85">
                  <c:v>81637</c:v>
                </c:pt>
                <c:pt idx="86">
                  <c:v>78119</c:v>
                </c:pt>
                <c:pt idx="87">
                  <c:v>68555</c:v>
                </c:pt>
                <c:pt idx="88">
                  <c:v>70106</c:v>
                </c:pt>
                <c:pt idx="89">
                  <c:v>77737</c:v>
                </c:pt>
                <c:pt idx="90">
                  <c:v>80538</c:v>
                </c:pt>
                <c:pt idx="91">
                  <c:v>81942</c:v>
                </c:pt>
                <c:pt idx="92">
                  <c:v>78715</c:v>
                </c:pt>
                <c:pt idx="93">
                  <c:v>78339</c:v>
                </c:pt>
                <c:pt idx="94">
                  <c:v>70126</c:v>
                </c:pt>
                <c:pt idx="95">
                  <c:v>68628</c:v>
                </c:pt>
                <c:pt idx="96">
                  <c:v>78096</c:v>
                </c:pt>
                <c:pt idx="97">
                  <c:v>86471</c:v>
                </c:pt>
                <c:pt idx="98">
                  <c:v>86223</c:v>
                </c:pt>
                <c:pt idx="99">
                  <c:v>86352</c:v>
                </c:pt>
                <c:pt idx="100">
                  <c:v>76785</c:v>
                </c:pt>
                <c:pt idx="101">
                  <c:v>66986</c:v>
                </c:pt>
                <c:pt idx="102">
                  <c:v>66844</c:v>
                </c:pt>
                <c:pt idx="103">
                  <c:v>76586</c:v>
                </c:pt>
                <c:pt idx="104">
                  <c:v>77984</c:v>
                </c:pt>
                <c:pt idx="105">
                  <c:v>77281</c:v>
                </c:pt>
                <c:pt idx="106">
                  <c:v>80205</c:v>
                </c:pt>
                <c:pt idx="107">
                  <c:v>78483</c:v>
                </c:pt>
                <c:pt idx="108">
                  <c:v>70090</c:v>
                </c:pt>
                <c:pt idx="109">
                  <c:v>69072</c:v>
                </c:pt>
                <c:pt idx="110">
                  <c:v>76985</c:v>
                </c:pt>
                <c:pt idx="111">
                  <c:v>79719</c:v>
                </c:pt>
                <c:pt idx="112">
                  <c:v>81573</c:v>
                </c:pt>
                <c:pt idx="113">
                  <c:v>82513</c:v>
                </c:pt>
                <c:pt idx="114">
                  <c:v>81792</c:v>
                </c:pt>
                <c:pt idx="115">
                  <c:v>73940</c:v>
                </c:pt>
                <c:pt idx="116">
                  <c:v>74507</c:v>
                </c:pt>
                <c:pt idx="117">
                  <c:v>80450</c:v>
                </c:pt>
                <c:pt idx="118">
                  <c:v>81103</c:v>
                </c:pt>
                <c:pt idx="119">
                  <c:v>82414</c:v>
                </c:pt>
                <c:pt idx="120">
                  <c:v>80405</c:v>
                </c:pt>
                <c:pt idx="121">
                  <c:v>79634</c:v>
                </c:pt>
                <c:pt idx="122">
                  <c:v>84105</c:v>
                </c:pt>
                <c:pt idx="123">
                  <c:v>91892</c:v>
                </c:pt>
                <c:pt idx="124">
                  <c:v>102081</c:v>
                </c:pt>
                <c:pt idx="125">
                  <c:v>98844</c:v>
                </c:pt>
                <c:pt idx="126">
                  <c:v>97827</c:v>
                </c:pt>
                <c:pt idx="127">
                  <c:v>106242</c:v>
                </c:pt>
                <c:pt idx="128">
                  <c:v>105163</c:v>
                </c:pt>
                <c:pt idx="129">
                  <c:v>99661</c:v>
                </c:pt>
                <c:pt idx="130">
                  <c:v>103427</c:v>
                </c:pt>
                <c:pt idx="131">
                  <c:v>107505</c:v>
                </c:pt>
                <c:pt idx="132">
                  <c:v>101157</c:v>
                </c:pt>
                <c:pt idx="133">
                  <c:v>95530</c:v>
                </c:pt>
                <c:pt idx="134">
                  <c:v>80754</c:v>
                </c:pt>
                <c:pt idx="135">
                  <c:v>71225</c:v>
                </c:pt>
                <c:pt idx="136">
                  <c:v>80333</c:v>
                </c:pt>
                <c:pt idx="137">
                  <c:v>77907</c:v>
                </c:pt>
                <c:pt idx="138">
                  <c:v>93541</c:v>
                </c:pt>
                <c:pt idx="139">
                  <c:v>90928</c:v>
                </c:pt>
                <c:pt idx="140">
                  <c:v>92680</c:v>
                </c:pt>
                <c:pt idx="141">
                  <c:v>110924</c:v>
                </c:pt>
                <c:pt idx="142">
                  <c:v>107659</c:v>
                </c:pt>
                <c:pt idx="143">
                  <c:v>78919</c:v>
                </c:pt>
                <c:pt idx="144">
                  <c:v>93749</c:v>
                </c:pt>
                <c:pt idx="145">
                  <c:v>110934</c:v>
                </c:pt>
                <c:pt idx="146">
                  <c:v>90086</c:v>
                </c:pt>
                <c:pt idx="147">
                  <c:v>85060</c:v>
                </c:pt>
                <c:pt idx="148">
                  <c:v>87909</c:v>
                </c:pt>
                <c:pt idx="149">
                  <c:v>86879</c:v>
                </c:pt>
                <c:pt idx="150">
                  <c:v>89957</c:v>
                </c:pt>
                <c:pt idx="151">
                  <c:v>83131</c:v>
                </c:pt>
                <c:pt idx="152">
                  <c:v>98745</c:v>
                </c:pt>
                <c:pt idx="153">
                  <c:v>103188</c:v>
                </c:pt>
                <c:pt idx="154">
                  <c:v>98079</c:v>
                </c:pt>
                <c:pt idx="155">
                  <c:v>99263</c:v>
                </c:pt>
                <c:pt idx="156">
                  <c:v>102578</c:v>
                </c:pt>
                <c:pt idx="157">
                  <c:v>107476</c:v>
                </c:pt>
                <c:pt idx="158">
                  <c:v>109132</c:v>
                </c:pt>
                <c:pt idx="159">
                  <c:v>124905</c:v>
                </c:pt>
                <c:pt idx="160">
                  <c:v>126834</c:v>
                </c:pt>
                <c:pt idx="161">
                  <c:v>125880</c:v>
                </c:pt>
                <c:pt idx="162">
                  <c:v>98936</c:v>
                </c:pt>
                <c:pt idx="163">
                  <c:v>147740</c:v>
                </c:pt>
                <c:pt idx="164">
                  <c:v>137695</c:v>
                </c:pt>
                <c:pt idx="165">
                  <c:v>125332</c:v>
                </c:pt>
                <c:pt idx="166">
                  <c:v>121865</c:v>
                </c:pt>
                <c:pt idx="167">
                  <c:v>105588</c:v>
                </c:pt>
                <c:pt idx="168">
                  <c:v>100005</c:v>
                </c:pt>
                <c:pt idx="169">
                  <c:v>81209</c:v>
                </c:pt>
                <c:pt idx="170">
                  <c:v>72683</c:v>
                </c:pt>
                <c:pt idx="171">
                  <c:v>71567</c:v>
                </c:pt>
                <c:pt idx="172">
                  <c:v>73315</c:v>
                </c:pt>
                <c:pt idx="173">
                  <c:v>76836</c:v>
                </c:pt>
                <c:pt idx="174">
                  <c:v>79565</c:v>
                </c:pt>
                <c:pt idx="175">
                  <c:v>80806</c:v>
                </c:pt>
                <c:pt idx="176">
                  <c:v>91542</c:v>
                </c:pt>
                <c:pt idx="177">
                  <c:v>93860</c:v>
                </c:pt>
                <c:pt idx="178">
                  <c:v>85919</c:v>
                </c:pt>
                <c:pt idx="179">
                  <c:v>86423</c:v>
                </c:pt>
                <c:pt idx="180">
                  <c:v>96130</c:v>
                </c:pt>
                <c:pt idx="181">
                  <c:v>97293</c:v>
                </c:pt>
                <c:pt idx="182">
                  <c:v>90384</c:v>
                </c:pt>
                <c:pt idx="183">
                  <c:v>84626</c:v>
                </c:pt>
                <c:pt idx="184">
                  <c:v>101054</c:v>
                </c:pt>
                <c:pt idx="185">
                  <c:v>103290</c:v>
                </c:pt>
                <c:pt idx="186">
                  <c:v>98893</c:v>
                </c:pt>
                <c:pt idx="187">
                  <c:v>97373</c:v>
                </c:pt>
                <c:pt idx="188">
                  <c:v>84819</c:v>
                </c:pt>
                <c:pt idx="189">
                  <c:v>89141</c:v>
                </c:pt>
                <c:pt idx="190">
                  <c:v>82208</c:v>
                </c:pt>
                <c:pt idx="191">
                  <c:v>96972</c:v>
                </c:pt>
                <c:pt idx="192">
                  <c:v>91170</c:v>
                </c:pt>
                <c:pt idx="193">
                  <c:v>92394</c:v>
                </c:pt>
                <c:pt idx="194">
                  <c:v>103236</c:v>
                </c:pt>
                <c:pt idx="195">
                  <c:v>101850</c:v>
                </c:pt>
                <c:pt idx="196">
                  <c:v>95613</c:v>
                </c:pt>
                <c:pt idx="197">
                  <c:v>104091</c:v>
                </c:pt>
                <c:pt idx="198">
                  <c:v>102150</c:v>
                </c:pt>
                <c:pt idx="199">
                  <c:v>82612</c:v>
                </c:pt>
                <c:pt idx="200">
                  <c:v>79680</c:v>
                </c:pt>
                <c:pt idx="201">
                  <c:v>89791</c:v>
                </c:pt>
                <c:pt idx="202">
                  <c:v>106810</c:v>
                </c:pt>
                <c:pt idx="203">
                  <c:v>108491</c:v>
                </c:pt>
                <c:pt idx="204">
                  <c:v>105453</c:v>
                </c:pt>
                <c:pt idx="205">
                  <c:v>111761</c:v>
                </c:pt>
                <c:pt idx="206">
                  <c:v>103008</c:v>
                </c:pt>
                <c:pt idx="207">
                  <c:v>84315</c:v>
                </c:pt>
                <c:pt idx="208">
                  <c:v>90748</c:v>
                </c:pt>
                <c:pt idx="209">
                  <c:v>86995</c:v>
                </c:pt>
                <c:pt idx="210">
                  <c:v>84051</c:v>
                </c:pt>
                <c:pt idx="211">
                  <c:v>81652</c:v>
                </c:pt>
                <c:pt idx="212">
                  <c:v>87717</c:v>
                </c:pt>
                <c:pt idx="213">
                  <c:v>89246</c:v>
                </c:pt>
                <c:pt idx="214">
                  <c:v>84937</c:v>
                </c:pt>
                <c:pt idx="215">
                  <c:v>91385</c:v>
                </c:pt>
                <c:pt idx="216">
                  <c:v>88828</c:v>
                </c:pt>
                <c:pt idx="217">
                  <c:v>81318</c:v>
                </c:pt>
                <c:pt idx="218">
                  <c:v>81263</c:v>
                </c:pt>
                <c:pt idx="219">
                  <c:v>98965</c:v>
                </c:pt>
                <c:pt idx="220">
                  <c:v>93548</c:v>
                </c:pt>
                <c:pt idx="221">
                  <c:v>79092</c:v>
                </c:pt>
                <c:pt idx="222">
                  <c:v>83918</c:v>
                </c:pt>
                <c:pt idx="223">
                  <c:v>84035</c:v>
                </c:pt>
                <c:pt idx="224">
                  <c:v>80588</c:v>
                </c:pt>
                <c:pt idx="225">
                  <c:v>78101</c:v>
                </c:pt>
                <c:pt idx="226">
                  <c:v>84182</c:v>
                </c:pt>
                <c:pt idx="227">
                  <c:v>79162</c:v>
                </c:pt>
                <c:pt idx="228">
                  <c:v>74909</c:v>
                </c:pt>
                <c:pt idx="229">
                  <c:v>77504</c:v>
                </c:pt>
                <c:pt idx="230">
                  <c:v>76797</c:v>
                </c:pt>
                <c:pt idx="231">
                  <c:v>79368</c:v>
                </c:pt>
                <c:pt idx="232">
                  <c:v>78701</c:v>
                </c:pt>
                <c:pt idx="233">
                  <c:v>78704</c:v>
                </c:pt>
                <c:pt idx="234">
                  <c:v>68191</c:v>
                </c:pt>
                <c:pt idx="235">
                  <c:v>70484</c:v>
                </c:pt>
                <c:pt idx="236">
                  <c:v>78313</c:v>
                </c:pt>
                <c:pt idx="237">
                  <c:v>80029</c:v>
                </c:pt>
                <c:pt idx="238">
                  <c:v>91772</c:v>
                </c:pt>
                <c:pt idx="239">
                  <c:v>85413</c:v>
                </c:pt>
                <c:pt idx="240">
                  <c:v>89952</c:v>
                </c:pt>
                <c:pt idx="241">
                  <c:v>77413</c:v>
                </c:pt>
                <c:pt idx="242">
                  <c:v>76857</c:v>
                </c:pt>
                <c:pt idx="243">
                  <c:v>91861</c:v>
                </c:pt>
                <c:pt idx="244">
                  <c:v>95517</c:v>
                </c:pt>
                <c:pt idx="245">
                  <c:v>94315</c:v>
                </c:pt>
                <c:pt idx="246">
                  <c:v>85162</c:v>
                </c:pt>
                <c:pt idx="247">
                  <c:v>82912</c:v>
                </c:pt>
                <c:pt idx="248">
                  <c:v>87127</c:v>
                </c:pt>
                <c:pt idx="249">
                  <c:v>91053</c:v>
                </c:pt>
                <c:pt idx="250">
                  <c:v>96337</c:v>
                </c:pt>
                <c:pt idx="251">
                  <c:v>89616</c:v>
                </c:pt>
                <c:pt idx="252">
                  <c:v>82339</c:v>
                </c:pt>
                <c:pt idx="253">
                  <c:v>75164</c:v>
                </c:pt>
                <c:pt idx="254">
                  <c:v>71687</c:v>
                </c:pt>
                <c:pt idx="255">
                  <c:v>64063</c:v>
                </c:pt>
                <c:pt idx="256">
                  <c:v>65277</c:v>
                </c:pt>
                <c:pt idx="257">
                  <c:v>70248</c:v>
                </c:pt>
                <c:pt idx="258">
                  <c:v>76529</c:v>
                </c:pt>
                <c:pt idx="259">
                  <c:v>80170</c:v>
                </c:pt>
                <c:pt idx="260">
                  <c:v>77009</c:v>
                </c:pt>
                <c:pt idx="261">
                  <c:v>73713</c:v>
                </c:pt>
                <c:pt idx="262">
                  <c:v>66610</c:v>
                </c:pt>
                <c:pt idx="263">
                  <c:v>68626</c:v>
                </c:pt>
                <c:pt idx="264">
                  <c:v>74565</c:v>
                </c:pt>
                <c:pt idx="265">
                  <c:v>76179</c:v>
                </c:pt>
                <c:pt idx="266">
                  <c:v>80130</c:v>
                </c:pt>
                <c:pt idx="267">
                  <c:v>72933</c:v>
                </c:pt>
                <c:pt idx="268">
                  <c:v>73003</c:v>
                </c:pt>
                <c:pt idx="269">
                  <c:v>69599</c:v>
                </c:pt>
                <c:pt idx="270">
                  <c:v>66768</c:v>
                </c:pt>
                <c:pt idx="271">
                  <c:v>73921</c:v>
                </c:pt>
                <c:pt idx="272">
                  <c:v>74900</c:v>
                </c:pt>
                <c:pt idx="273">
                  <c:v>74380</c:v>
                </c:pt>
                <c:pt idx="274">
                  <c:v>77240</c:v>
                </c:pt>
                <c:pt idx="275">
                  <c:v>77100</c:v>
                </c:pt>
                <c:pt idx="276">
                  <c:v>71744</c:v>
                </c:pt>
                <c:pt idx="277">
                  <c:v>64544</c:v>
                </c:pt>
                <c:pt idx="278">
                  <c:v>73263</c:v>
                </c:pt>
                <c:pt idx="279">
                  <c:v>75397</c:v>
                </c:pt>
                <c:pt idx="280">
                  <c:v>75750</c:v>
                </c:pt>
                <c:pt idx="281">
                  <c:v>78638</c:v>
                </c:pt>
                <c:pt idx="282">
                  <c:v>73373</c:v>
                </c:pt>
                <c:pt idx="283">
                  <c:v>64337</c:v>
                </c:pt>
                <c:pt idx="284">
                  <c:v>68467</c:v>
                </c:pt>
                <c:pt idx="285">
                  <c:v>77791</c:v>
                </c:pt>
                <c:pt idx="286">
                  <c:v>76300</c:v>
                </c:pt>
                <c:pt idx="287">
                  <c:v>74775</c:v>
                </c:pt>
                <c:pt idx="288">
                  <c:v>72012</c:v>
                </c:pt>
                <c:pt idx="289">
                  <c:v>70359</c:v>
                </c:pt>
                <c:pt idx="290">
                  <c:v>65156</c:v>
                </c:pt>
                <c:pt idx="291">
                  <c:v>63489</c:v>
                </c:pt>
                <c:pt idx="292">
                  <c:v>75615</c:v>
                </c:pt>
                <c:pt idx="293">
                  <c:v>76694</c:v>
                </c:pt>
                <c:pt idx="294">
                  <c:v>77693</c:v>
                </c:pt>
                <c:pt idx="295">
                  <c:v>78295</c:v>
                </c:pt>
                <c:pt idx="296">
                  <c:v>76563</c:v>
                </c:pt>
                <c:pt idx="297">
                  <c:v>71003</c:v>
                </c:pt>
                <c:pt idx="298">
                  <c:v>68999</c:v>
                </c:pt>
                <c:pt idx="299">
                  <c:v>81004</c:v>
                </c:pt>
                <c:pt idx="300">
                  <c:v>81494</c:v>
                </c:pt>
                <c:pt idx="301">
                  <c:v>81909</c:v>
                </c:pt>
                <c:pt idx="302">
                  <c:v>84204</c:v>
                </c:pt>
                <c:pt idx="303">
                  <c:v>82888</c:v>
                </c:pt>
                <c:pt idx="304">
                  <c:v>80942</c:v>
                </c:pt>
                <c:pt idx="305">
                  <c:v>81720</c:v>
                </c:pt>
                <c:pt idx="306">
                  <c:v>85142</c:v>
                </c:pt>
                <c:pt idx="307">
                  <c:v>83097</c:v>
                </c:pt>
                <c:pt idx="308">
                  <c:v>85986</c:v>
                </c:pt>
                <c:pt idx="309">
                  <c:v>86504</c:v>
                </c:pt>
                <c:pt idx="310">
                  <c:v>88084</c:v>
                </c:pt>
                <c:pt idx="311">
                  <c:v>78023</c:v>
                </c:pt>
                <c:pt idx="312">
                  <c:v>74899</c:v>
                </c:pt>
                <c:pt idx="313">
                  <c:v>85126</c:v>
                </c:pt>
                <c:pt idx="314">
                  <c:v>89086</c:v>
                </c:pt>
                <c:pt idx="315">
                  <c:v>89611</c:v>
                </c:pt>
                <c:pt idx="316">
                  <c:v>83731</c:v>
                </c:pt>
                <c:pt idx="317">
                  <c:v>79556</c:v>
                </c:pt>
                <c:pt idx="318">
                  <c:v>69249</c:v>
                </c:pt>
                <c:pt idx="319">
                  <c:v>65246</c:v>
                </c:pt>
                <c:pt idx="320">
                  <c:v>73581</c:v>
                </c:pt>
                <c:pt idx="321">
                  <c:v>92619</c:v>
                </c:pt>
                <c:pt idx="322">
                  <c:v>99335</c:v>
                </c:pt>
                <c:pt idx="323">
                  <c:v>102149</c:v>
                </c:pt>
                <c:pt idx="324">
                  <c:v>100611</c:v>
                </c:pt>
                <c:pt idx="325">
                  <c:v>95443</c:v>
                </c:pt>
                <c:pt idx="326">
                  <c:v>93685</c:v>
                </c:pt>
                <c:pt idx="327">
                  <c:v>98601</c:v>
                </c:pt>
                <c:pt idx="328">
                  <c:v>95597</c:v>
                </c:pt>
                <c:pt idx="329">
                  <c:v>89030</c:v>
                </c:pt>
                <c:pt idx="330">
                  <c:v>84853</c:v>
                </c:pt>
                <c:pt idx="331">
                  <c:v>84354</c:v>
                </c:pt>
                <c:pt idx="332">
                  <c:v>81519</c:v>
                </c:pt>
                <c:pt idx="333">
                  <c:v>79073</c:v>
                </c:pt>
                <c:pt idx="334">
                  <c:v>81339</c:v>
                </c:pt>
                <c:pt idx="335">
                  <c:v>82595</c:v>
                </c:pt>
                <c:pt idx="336">
                  <c:v>90515</c:v>
                </c:pt>
                <c:pt idx="337">
                  <c:v>96005</c:v>
                </c:pt>
                <c:pt idx="338">
                  <c:v>91693</c:v>
                </c:pt>
                <c:pt idx="339">
                  <c:v>82467</c:v>
                </c:pt>
                <c:pt idx="340">
                  <c:v>82202</c:v>
                </c:pt>
                <c:pt idx="341">
                  <c:v>89200</c:v>
                </c:pt>
                <c:pt idx="342">
                  <c:v>94693</c:v>
                </c:pt>
                <c:pt idx="343">
                  <c:v>88022</c:v>
                </c:pt>
                <c:pt idx="344">
                  <c:v>81985</c:v>
                </c:pt>
                <c:pt idx="345">
                  <c:v>82444</c:v>
                </c:pt>
                <c:pt idx="346">
                  <c:v>88672</c:v>
                </c:pt>
                <c:pt idx="347">
                  <c:v>85939</c:v>
                </c:pt>
                <c:pt idx="348">
                  <c:v>93458</c:v>
                </c:pt>
                <c:pt idx="349">
                  <c:v>95388</c:v>
                </c:pt>
                <c:pt idx="350">
                  <c:v>96049</c:v>
                </c:pt>
                <c:pt idx="351">
                  <c:v>89692</c:v>
                </c:pt>
                <c:pt idx="352">
                  <c:v>100116</c:v>
                </c:pt>
                <c:pt idx="353">
                  <c:v>91701</c:v>
                </c:pt>
                <c:pt idx="354">
                  <c:v>88764</c:v>
                </c:pt>
                <c:pt idx="355">
                  <c:v>91903</c:v>
                </c:pt>
                <c:pt idx="356">
                  <c:v>94262</c:v>
                </c:pt>
                <c:pt idx="357">
                  <c:v>109977</c:v>
                </c:pt>
                <c:pt idx="358">
                  <c:v>114091</c:v>
                </c:pt>
                <c:pt idx="359">
                  <c:v>108105</c:v>
                </c:pt>
                <c:pt idx="360">
                  <c:v>93039</c:v>
                </c:pt>
                <c:pt idx="361">
                  <c:v>85759</c:v>
                </c:pt>
                <c:pt idx="362">
                  <c:v>96895</c:v>
                </c:pt>
                <c:pt idx="363">
                  <c:v>102155</c:v>
                </c:pt>
                <c:pt idx="364">
                  <c:v>106498</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C$3:$C$368</c:f>
              <c:numCache>
                <c:formatCode>General</c:formatCode>
                <c:ptCount val="366"/>
                <c:pt idx="0">
                  <c:v>121503</c:v>
                </c:pt>
                <c:pt idx="1">
                  <c:v>122689</c:v>
                </c:pt>
                <c:pt idx="2">
                  <c:v>119205</c:v>
                </c:pt>
                <c:pt idx="3">
                  <c:v>117707</c:v>
                </c:pt>
                <c:pt idx="4">
                  <c:v>107931</c:v>
                </c:pt>
                <c:pt idx="5">
                  <c:v>111434</c:v>
                </c:pt>
                <c:pt idx="6">
                  <c:v>123271</c:v>
                </c:pt>
                <c:pt idx="7">
                  <c:v>136930</c:v>
                </c:pt>
                <c:pt idx="8">
                  <c:v>132342</c:v>
                </c:pt>
                <c:pt idx="9">
                  <c:v>129123</c:v>
                </c:pt>
                <c:pt idx="10">
                  <c:v>128671</c:v>
                </c:pt>
                <c:pt idx="11">
                  <c:v>127499</c:v>
                </c:pt>
                <c:pt idx="12">
                  <c:v>125107</c:v>
                </c:pt>
                <c:pt idx="13">
                  <c:v>112976</c:v>
                </c:pt>
                <c:pt idx="14">
                  <c:v>123912</c:v>
                </c:pt>
                <c:pt idx="15">
                  <c:v>126182</c:v>
                </c:pt>
                <c:pt idx="16">
                  <c:v>116683</c:v>
                </c:pt>
                <c:pt idx="17">
                  <c:v>99020</c:v>
                </c:pt>
                <c:pt idx="18">
                  <c:v>95871</c:v>
                </c:pt>
                <c:pt idx="19">
                  <c:v>121694</c:v>
                </c:pt>
                <c:pt idx="20">
                  <c:v>124838</c:v>
                </c:pt>
                <c:pt idx="21">
                  <c:v>132701</c:v>
                </c:pt>
                <c:pt idx="22">
                  <c:v>127577</c:v>
                </c:pt>
                <c:pt idx="23">
                  <c:v>114526</c:v>
                </c:pt>
                <c:pt idx="24">
                  <c:v>109967</c:v>
                </c:pt>
                <c:pt idx="25">
                  <c:v>111604</c:v>
                </c:pt>
                <c:pt idx="26">
                  <c:v>128716</c:v>
                </c:pt>
                <c:pt idx="27">
                  <c:v>133910</c:v>
                </c:pt>
                <c:pt idx="28">
                  <c:v>120614</c:v>
                </c:pt>
                <c:pt idx="29">
                  <c:v>119370</c:v>
                </c:pt>
                <c:pt idx="30">
                  <c:v>109119</c:v>
                </c:pt>
                <c:pt idx="31">
                  <c:v>99611</c:v>
                </c:pt>
                <c:pt idx="32">
                  <c:v>99974</c:v>
                </c:pt>
                <c:pt idx="33">
                  <c:v>111600</c:v>
                </c:pt>
                <c:pt idx="34">
                  <c:v>110532</c:v>
                </c:pt>
                <c:pt idx="35">
                  <c:v>109669</c:v>
                </c:pt>
                <c:pt idx="36">
                  <c:v>111749</c:v>
                </c:pt>
                <c:pt idx="37">
                  <c:v>114823</c:v>
                </c:pt>
                <c:pt idx="38">
                  <c:v>108957</c:v>
                </c:pt>
                <c:pt idx="39">
                  <c:v>102365</c:v>
                </c:pt>
                <c:pt idx="40">
                  <c:v>113807</c:v>
                </c:pt>
                <c:pt idx="41">
                  <c:v>112531</c:v>
                </c:pt>
                <c:pt idx="42">
                  <c:v>112511</c:v>
                </c:pt>
                <c:pt idx="43">
                  <c:v>116714</c:v>
                </c:pt>
                <c:pt idx="44">
                  <c:v>120292</c:v>
                </c:pt>
                <c:pt idx="45">
                  <c:v>113956</c:v>
                </c:pt>
                <c:pt idx="46">
                  <c:v>118457</c:v>
                </c:pt>
                <c:pt idx="47">
                  <c:v>124928</c:v>
                </c:pt>
                <c:pt idx="48">
                  <c:v>116593</c:v>
                </c:pt>
                <c:pt idx="49">
                  <c:v>109025</c:v>
                </c:pt>
                <c:pt idx="50">
                  <c:v>112064</c:v>
                </c:pt>
                <c:pt idx="51">
                  <c:v>113393</c:v>
                </c:pt>
                <c:pt idx="52">
                  <c:v>104482</c:v>
                </c:pt>
                <c:pt idx="53">
                  <c:v>98735</c:v>
                </c:pt>
                <c:pt idx="54">
                  <c:v>100886</c:v>
                </c:pt>
                <c:pt idx="55">
                  <c:v>108443</c:v>
                </c:pt>
                <c:pt idx="56">
                  <c:v>107669</c:v>
                </c:pt>
                <c:pt idx="57">
                  <c:v>104182</c:v>
                </c:pt>
                <c:pt idx="58">
                  <c:v>108233</c:v>
                </c:pt>
                <c:pt idx="59">
                  <c:v>99554</c:v>
                </c:pt>
                <c:pt idx="60">
                  <c:v>97097</c:v>
                </c:pt>
                <c:pt idx="61">
                  <c:v>97950</c:v>
                </c:pt>
                <c:pt idx="62">
                  <c:v>94067</c:v>
                </c:pt>
                <c:pt idx="63">
                  <c:v>101277</c:v>
                </c:pt>
                <c:pt idx="64">
                  <c:v>103203</c:v>
                </c:pt>
                <c:pt idx="65">
                  <c:v>104427</c:v>
                </c:pt>
                <c:pt idx="66">
                  <c:v>98148</c:v>
                </c:pt>
                <c:pt idx="67">
                  <c:v>96167</c:v>
                </c:pt>
                <c:pt idx="68">
                  <c:v>111558</c:v>
                </c:pt>
                <c:pt idx="69">
                  <c:v>119250</c:v>
                </c:pt>
                <c:pt idx="70">
                  <c:v>124951</c:v>
                </c:pt>
                <c:pt idx="71">
                  <c:v>105512</c:v>
                </c:pt>
                <c:pt idx="72">
                  <c:v>86660</c:v>
                </c:pt>
                <c:pt idx="73">
                  <c:v>83262</c:v>
                </c:pt>
                <c:pt idx="74">
                  <c:v>84901</c:v>
                </c:pt>
                <c:pt idx="75">
                  <c:v>86557</c:v>
                </c:pt>
                <c:pt idx="76">
                  <c:v>84217</c:v>
                </c:pt>
                <c:pt idx="77">
                  <c:v>84333</c:v>
                </c:pt>
                <c:pt idx="78">
                  <c:v>85916</c:v>
                </c:pt>
                <c:pt idx="79">
                  <c:v>84440</c:v>
                </c:pt>
                <c:pt idx="80">
                  <c:v>78928</c:v>
                </c:pt>
                <c:pt idx="81">
                  <c:v>77253</c:v>
                </c:pt>
                <c:pt idx="82">
                  <c:v>87066</c:v>
                </c:pt>
                <c:pt idx="83">
                  <c:v>87675</c:v>
                </c:pt>
                <c:pt idx="84">
                  <c:v>89200</c:v>
                </c:pt>
                <c:pt idx="85">
                  <c:v>88254</c:v>
                </c:pt>
                <c:pt idx="86">
                  <c:v>85060</c:v>
                </c:pt>
                <c:pt idx="87">
                  <c:v>77768</c:v>
                </c:pt>
                <c:pt idx="88">
                  <c:v>79505</c:v>
                </c:pt>
                <c:pt idx="89">
                  <c:v>87555</c:v>
                </c:pt>
                <c:pt idx="90">
                  <c:v>88558</c:v>
                </c:pt>
                <c:pt idx="91">
                  <c:v>88759</c:v>
                </c:pt>
                <c:pt idx="92">
                  <c:v>85371</c:v>
                </c:pt>
                <c:pt idx="93">
                  <c:v>84610</c:v>
                </c:pt>
                <c:pt idx="94">
                  <c:v>77683</c:v>
                </c:pt>
                <c:pt idx="95">
                  <c:v>77241</c:v>
                </c:pt>
                <c:pt idx="96">
                  <c:v>87930</c:v>
                </c:pt>
                <c:pt idx="97">
                  <c:v>98762</c:v>
                </c:pt>
                <c:pt idx="98">
                  <c:v>97535</c:v>
                </c:pt>
                <c:pt idx="99">
                  <c:v>97765</c:v>
                </c:pt>
                <c:pt idx="100">
                  <c:v>92102</c:v>
                </c:pt>
                <c:pt idx="101">
                  <c:v>81338</c:v>
                </c:pt>
                <c:pt idx="102">
                  <c:v>78256</c:v>
                </c:pt>
                <c:pt idx="103">
                  <c:v>86511</c:v>
                </c:pt>
                <c:pt idx="104">
                  <c:v>87144</c:v>
                </c:pt>
                <c:pt idx="105">
                  <c:v>86428</c:v>
                </c:pt>
                <c:pt idx="106">
                  <c:v>87822</c:v>
                </c:pt>
                <c:pt idx="107">
                  <c:v>86179</c:v>
                </c:pt>
                <c:pt idx="108">
                  <c:v>77734</c:v>
                </c:pt>
                <c:pt idx="109">
                  <c:v>75668</c:v>
                </c:pt>
                <c:pt idx="110">
                  <c:v>82460</c:v>
                </c:pt>
                <c:pt idx="111">
                  <c:v>87328</c:v>
                </c:pt>
                <c:pt idx="112">
                  <c:v>89592</c:v>
                </c:pt>
                <c:pt idx="113">
                  <c:v>90509</c:v>
                </c:pt>
                <c:pt idx="114">
                  <c:v>88366</c:v>
                </c:pt>
                <c:pt idx="115">
                  <c:v>80585</c:v>
                </c:pt>
                <c:pt idx="116">
                  <c:v>81220</c:v>
                </c:pt>
                <c:pt idx="117">
                  <c:v>86902</c:v>
                </c:pt>
                <c:pt idx="118">
                  <c:v>87142</c:v>
                </c:pt>
                <c:pt idx="119">
                  <c:v>89841</c:v>
                </c:pt>
                <c:pt idx="120">
                  <c:v>88944</c:v>
                </c:pt>
                <c:pt idx="121">
                  <c:v>86280</c:v>
                </c:pt>
                <c:pt idx="122">
                  <c:v>93007</c:v>
                </c:pt>
                <c:pt idx="123">
                  <c:v>100759</c:v>
                </c:pt>
                <c:pt idx="124">
                  <c:v>107707</c:v>
                </c:pt>
                <c:pt idx="125">
                  <c:v>103794</c:v>
                </c:pt>
                <c:pt idx="126">
                  <c:v>108033</c:v>
                </c:pt>
                <c:pt idx="127">
                  <c:v>117818</c:v>
                </c:pt>
                <c:pt idx="128">
                  <c:v>117060</c:v>
                </c:pt>
                <c:pt idx="129">
                  <c:v>111566</c:v>
                </c:pt>
                <c:pt idx="130">
                  <c:v>109061</c:v>
                </c:pt>
                <c:pt idx="131">
                  <c:v>115168</c:v>
                </c:pt>
                <c:pt idx="132">
                  <c:v>107162</c:v>
                </c:pt>
                <c:pt idx="133">
                  <c:v>100080</c:v>
                </c:pt>
                <c:pt idx="134">
                  <c:v>83927</c:v>
                </c:pt>
                <c:pt idx="135">
                  <c:v>78321</c:v>
                </c:pt>
                <c:pt idx="136">
                  <c:v>86690</c:v>
                </c:pt>
                <c:pt idx="137">
                  <c:v>80837</c:v>
                </c:pt>
                <c:pt idx="138">
                  <c:v>95348</c:v>
                </c:pt>
                <c:pt idx="139">
                  <c:v>95009</c:v>
                </c:pt>
                <c:pt idx="140">
                  <c:v>98692</c:v>
                </c:pt>
                <c:pt idx="141">
                  <c:v>115021</c:v>
                </c:pt>
                <c:pt idx="142">
                  <c:v>104201</c:v>
                </c:pt>
                <c:pt idx="143">
                  <c:v>86485</c:v>
                </c:pt>
                <c:pt idx="144">
                  <c:v>104523</c:v>
                </c:pt>
                <c:pt idx="145">
                  <c:v>112908</c:v>
                </c:pt>
                <c:pt idx="146">
                  <c:v>96333</c:v>
                </c:pt>
                <c:pt idx="147">
                  <c:v>90446</c:v>
                </c:pt>
                <c:pt idx="148">
                  <c:v>96795</c:v>
                </c:pt>
                <c:pt idx="149">
                  <c:v>95946</c:v>
                </c:pt>
                <c:pt idx="150">
                  <c:v>90030</c:v>
                </c:pt>
                <c:pt idx="151">
                  <c:v>90339</c:v>
                </c:pt>
                <c:pt idx="152">
                  <c:v>104058</c:v>
                </c:pt>
                <c:pt idx="153">
                  <c:v>108928</c:v>
                </c:pt>
                <c:pt idx="154">
                  <c:v>102240</c:v>
                </c:pt>
                <c:pt idx="155">
                  <c:v>98638</c:v>
                </c:pt>
                <c:pt idx="156">
                  <c:v>108444</c:v>
                </c:pt>
                <c:pt idx="157">
                  <c:v>108133</c:v>
                </c:pt>
                <c:pt idx="158">
                  <c:v>110970</c:v>
                </c:pt>
                <c:pt idx="159">
                  <c:v>122754</c:v>
                </c:pt>
                <c:pt idx="160">
                  <c:v>114264</c:v>
                </c:pt>
                <c:pt idx="161">
                  <c:v>115113</c:v>
                </c:pt>
                <c:pt idx="162">
                  <c:v>106304</c:v>
                </c:pt>
                <c:pt idx="163">
                  <c:v>166455</c:v>
                </c:pt>
                <c:pt idx="164">
                  <c:v>154849</c:v>
                </c:pt>
                <c:pt idx="165">
                  <c:v>133832</c:v>
                </c:pt>
                <c:pt idx="166">
                  <c:v>128162</c:v>
                </c:pt>
                <c:pt idx="167">
                  <c:v>115713</c:v>
                </c:pt>
                <c:pt idx="168">
                  <c:v>111715</c:v>
                </c:pt>
                <c:pt idx="169">
                  <c:v>94262</c:v>
                </c:pt>
                <c:pt idx="170">
                  <c:v>84803</c:v>
                </c:pt>
                <c:pt idx="171">
                  <c:v>80188</c:v>
                </c:pt>
                <c:pt idx="172">
                  <c:v>83581</c:v>
                </c:pt>
                <c:pt idx="173">
                  <c:v>84589</c:v>
                </c:pt>
                <c:pt idx="174">
                  <c:v>89178</c:v>
                </c:pt>
                <c:pt idx="175">
                  <c:v>90776</c:v>
                </c:pt>
                <c:pt idx="176">
                  <c:v>103404</c:v>
                </c:pt>
                <c:pt idx="177">
                  <c:v>105766</c:v>
                </c:pt>
                <c:pt idx="178">
                  <c:v>97946</c:v>
                </c:pt>
                <c:pt idx="179">
                  <c:v>97426</c:v>
                </c:pt>
                <c:pt idx="180">
                  <c:v>108423</c:v>
                </c:pt>
                <c:pt idx="181">
                  <c:v>108854</c:v>
                </c:pt>
                <c:pt idx="182">
                  <c:v>102216</c:v>
                </c:pt>
                <c:pt idx="183">
                  <c:v>94391</c:v>
                </c:pt>
                <c:pt idx="184">
                  <c:v>114149</c:v>
                </c:pt>
                <c:pt idx="185">
                  <c:v>112299</c:v>
                </c:pt>
                <c:pt idx="186">
                  <c:v>110827</c:v>
                </c:pt>
                <c:pt idx="187">
                  <c:v>109922</c:v>
                </c:pt>
                <c:pt idx="188">
                  <c:v>94144</c:v>
                </c:pt>
                <c:pt idx="189">
                  <c:v>101056</c:v>
                </c:pt>
                <c:pt idx="190">
                  <c:v>92633</c:v>
                </c:pt>
                <c:pt idx="191">
                  <c:v>109301</c:v>
                </c:pt>
                <c:pt idx="192">
                  <c:v>103467</c:v>
                </c:pt>
                <c:pt idx="193">
                  <c:v>103668</c:v>
                </c:pt>
                <c:pt idx="194">
                  <c:v>117247</c:v>
                </c:pt>
                <c:pt idx="195">
                  <c:v>115503</c:v>
                </c:pt>
                <c:pt idx="196">
                  <c:v>107246</c:v>
                </c:pt>
                <c:pt idx="197">
                  <c:v>119139</c:v>
                </c:pt>
                <c:pt idx="198">
                  <c:v>116041</c:v>
                </c:pt>
                <c:pt idx="199">
                  <c:v>94696</c:v>
                </c:pt>
                <c:pt idx="200">
                  <c:v>91949</c:v>
                </c:pt>
                <c:pt idx="201">
                  <c:v>103020</c:v>
                </c:pt>
                <c:pt idx="202">
                  <c:v>123687</c:v>
                </c:pt>
                <c:pt idx="203">
                  <c:v>126000</c:v>
                </c:pt>
                <c:pt idx="204">
                  <c:v>122495</c:v>
                </c:pt>
                <c:pt idx="205">
                  <c:v>123574</c:v>
                </c:pt>
                <c:pt idx="206">
                  <c:v>116045</c:v>
                </c:pt>
                <c:pt idx="207">
                  <c:v>96517</c:v>
                </c:pt>
                <c:pt idx="208">
                  <c:v>102654</c:v>
                </c:pt>
                <c:pt idx="209">
                  <c:v>97943</c:v>
                </c:pt>
                <c:pt idx="210">
                  <c:v>95256</c:v>
                </c:pt>
                <c:pt idx="211">
                  <c:v>90719</c:v>
                </c:pt>
                <c:pt idx="212">
                  <c:v>98539</c:v>
                </c:pt>
                <c:pt idx="213">
                  <c:v>101687</c:v>
                </c:pt>
                <c:pt idx="214">
                  <c:v>94564</c:v>
                </c:pt>
                <c:pt idx="215">
                  <c:v>102058</c:v>
                </c:pt>
                <c:pt idx="216">
                  <c:v>100103</c:v>
                </c:pt>
                <c:pt idx="217">
                  <c:v>89990</c:v>
                </c:pt>
                <c:pt idx="218">
                  <c:v>90278</c:v>
                </c:pt>
                <c:pt idx="219">
                  <c:v>111215</c:v>
                </c:pt>
                <c:pt idx="220">
                  <c:v>105343</c:v>
                </c:pt>
                <c:pt idx="221">
                  <c:v>89636</c:v>
                </c:pt>
                <c:pt idx="222">
                  <c:v>93625</c:v>
                </c:pt>
                <c:pt idx="223">
                  <c:v>93386</c:v>
                </c:pt>
                <c:pt idx="224">
                  <c:v>89109</c:v>
                </c:pt>
                <c:pt idx="225">
                  <c:v>88050</c:v>
                </c:pt>
                <c:pt idx="226">
                  <c:v>94740</c:v>
                </c:pt>
                <c:pt idx="227">
                  <c:v>90107</c:v>
                </c:pt>
                <c:pt idx="228">
                  <c:v>85619</c:v>
                </c:pt>
                <c:pt idx="229">
                  <c:v>88389</c:v>
                </c:pt>
                <c:pt idx="230">
                  <c:v>86510</c:v>
                </c:pt>
                <c:pt idx="231">
                  <c:v>88669</c:v>
                </c:pt>
                <c:pt idx="232">
                  <c:v>86545</c:v>
                </c:pt>
                <c:pt idx="233">
                  <c:v>85815</c:v>
                </c:pt>
                <c:pt idx="234">
                  <c:v>76127</c:v>
                </c:pt>
                <c:pt idx="235">
                  <c:v>79805</c:v>
                </c:pt>
                <c:pt idx="236">
                  <c:v>87392</c:v>
                </c:pt>
                <c:pt idx="237">
                  <c:v>89777</c:v>
                </c:pt>
                <c:pt idx="238">
                  <c:v>103268</c:v>
                </c:pt>
                <c:pt idx="239">
                  <c:v>95420</c:v>
                </c:pt>
                <c:pt idx="240">
                  <c:v>98214</c:v>
                </c:pt>
                <c:pt idx="241">
                  <c:v>91447</c:v>
                </c:pt>
                <c:pt idx="242">
                  <c:v>91212</c:v>
                </c:pt>
                <c:pt idx="243">
                  <c:v>110272</c:v>
                </c:pt>
                <c:pt idx="244">
                  <c:v>113460</c:v>
                </c:pt>
                <c:pt idx="245">
                  <c:v>109322</c:v>
                </c:pt>
                <c:pt idx="246">
                  <c:v>100891</c:v>
                </c:pt>
                <c:pt idx="247">
                  <c:v>99124</c:v>
                </c:pt>
                <c:pt idx="248">
                  <c:v>104592</c:v>
                </c:pt>
                <c:pt idx="249">
                  <c:v>109938</c:v>
                </c:pt>
                <c:pt idx="250">
                  <c:v>112503</c:v>
                </c:pt>
                <c:pt idx="251">
                  <c:v>104937</c:v>
                </c:pt>
                <c:pt idx="252">
                  <c:v>97352</c:v>
                </c:pt>
                <c:pt idx="253">
                  <c:v>88301</c:v>
                </c:pt>
                <c:pt idx="254">
                  <c:v>84311</c:v>
                </c:pt>
                <c:pt idx="255">
                  <c:v>76688</c:v>
                </c:pt>
                <c:pt idx="256">
                  <c:v>78284</c:v>
                </c:pt>
                <c:pt idx="257">
                  <c:v>83628</c:v>
                </c:pt>
                <c:pt idx="258">
                  <c:v>89640</c:v>
                </c:pt>
                <c:pt idx="259">
                  <c:v>91579</c:v>
                </c:pt>
                <c:pt idx="260">
                  <c:v>90823</c:v>
                </c:pt>
                <c:pt idx="261">
                  <c:v>87144</c:v>
                </c:pt>
                <c:pt idx="262">
                  <c:v>78921</c:v>
                </c:pt>
                <c:pt idx="263">
                  <c:v>81516</c:v>
                </c:pt>
                <c:pt idx="264">
                  <c:v>87823</c:v>
                </c:pt>
                <c:pt idx="265">
                  <c:v>90234</c:v>
                </c:pt>
                <c:pt idx="266">
                  <c:v>93769</c:v>
                </c:pt>
                <c:pt idx="267">
                  <c:v>86189</c:v>
                </c:pt>
                <c:pt idx="268">
                  <c:v>87023</c:v>
                </c:pt>
                <c:pt idx="269">
                  <c:v>83699</c:v>
                </c:pt>
                <c:pt idx="270">
                  <c:v>80172</c:v>
                </c:pt>
                <c:pt idx="271">
                  <c:v>88317</c:v>
                </c:pt>
                <c:pt idx="272">
                  <c:v>89892</c:v>
                </c:pt>
                <c:pt idx="273">
                  <c:v>88562</c:v>
                </c:pt>
                <c:pt idx="274">
                  <c:v>91809</c:v>
                </c:pt>
                <c:pt idx="275">
                  <c:v>91382</c:v>
                </c:pt>
                <c:pt idx="276">
                  <c:v>84575</c:v>
                </c:pt>
                <c:pt idx="277">
                  <c:v>77105</c:v>
                </c:pt>
                <c:pt idx="278">
                  <c:v>87794</c:v>
                </c:pt>
                <c:pt idx="279">
                  <c:v>90211</c:v>
                </c:pt>
                <c:pt idx="280">
                  <c:v>90997</c:v>
                </c:pt>
                <c:pt idx="281">
                  <c:v>93321</c:v>
                </c:pt>
                <c:pt idx="282">
                  <c:v>87677</c:v>
                </c:pt>
                <c:pt idx="283">
                  <c:v>77739</c:v>
                </c:pt>
                <c:pt idx="284">
                  <c:v>82230</c:v>
                </c:pt>
                <c:pt idx="285">
                  <c:v>93268</c:v>
                </c:pt>
                <c:pt idx="286">
                  <c:v>90984</c:v>
                </c:pt>
                <c:pt idx="287">
                  <c:v>88092</c:v>
                </c:pt>
                <c:pt idx="288">
                  <c:v>83671</c:v>
                </c:pt>
                <c:pt idx="289">
                  <c:v>82275</c:v>
                </c:pt>
                <c:pt idx="290">
                  <c:v>76855</c:v>
                </c:pt>
                <c:pt idx="291">
                  <c:v>75500</c:v>
                </c:pt>
                <c:pt idx="292">
                  <c:v>90281</c:v>
                </c:pt>
                <c:pt idx="293">
                  <c:v>91721</c:v>
                </c:pt>
                <c:pt idx="294">
                  <c:v>90885</c:v>
                </c:pt>
                <c:pt idx="295">
                  <c:v>90854</c:v>
                </c:pt>
                <c:pt idx="296">
                  <c:v>88236</c:v>
                </c:pt>
                <c:pt idx="297">
                  <c:v>82447</c:v>
                </c:pt>
                <c:pt idx="298">
                  <c:v>78764</c:v>
                </c:pt>
                <c:pt idx="299">
                  <c:v>91657</c:v>
                </c:pt>
                <c:pt idx="300">
                  <c:v>94294</c:v>
                </c:pt>
                <c:pt idx="301">
                  <c:v>93611</c:v>
                </c:pt>
                <c:pt idx="302">
                  <c:v>97205</c:v>
                </c:pt>
                <c:pt idx="303">
                  <c:v>94064</c:v>
                </c:pt>
                <c:pt idx="304">
                  <c:v>94588</c:v>
                </c:pt>
                <c:pt idx="305">
                  <c:v>95758</c:v>
                </c:pt>
                <c:pt idx="306">
                  <c:v>98753</c:v>
                </c:pt>
                <c:pt idx="307">
                  <c:v>94770</c:v>
                </c:pt>
                <c:pt idx="308">
                  <c:v>93535</c:v>
                </c:pt>
                <c:pt idx="309">
                  <c:v>95440</c:v>
                </c:pt>
                <c:pt idx="310">
                  <c:v>97797</c:v>
                </c:pt>
                <c:pt idx="311">
                  <c:v>86244</c:v>
                </c:pt>
                <c:pt idx="312">
                  <c:v>82741</c:v>
                </c:pt>
                <c:pt idx="313">
                  <c:v>94358</c:v>
                </c:pt>
                <c:pt idx="314">
                  <c:v>98591</c:v>
                </c:pt>
                <c:pt idx="315">
                  <c:v>99479</c:v>
                </c:pt>
                <c:pt idx="316">
                  <c:v>91404</c:v>
                </c:pt>
                <c:pt idx="317">
                  <c:v>88222</c:v>
                </c:pt>
                <c:pt idx="318">
                  <c:v>78124</c:v>
                </c:pt>
                <c:pt idx="319">
                  <c:v>74252</c:v>
                </c:pt>
                <c:pt idx="320">
                  <c:v>83773</c:v>
                </c:pt>
                <c:pt idx="321">
                  <c:v>104978</c:v>
                </c:pt>
                <c:pt idx="322">
                  <c:v>111897</c:v>
                </c:pt>
                <c:pt idx="323">
                  <c:v>113112</c:v>
                </c:pt>
                <c:pt idx="324">
                  <c:v>114261</c:v>
                </c:pt>
                <c:pt idx="325">
                  <c:v>107045</c:v>
                </c:pt>
                <c:pt idx="326">
                  <c:v>105473</c:v>
                </c:pt>
                <c:pt idx="327">
                  <c:v>110027</c:v>
                </c:pt>
                <c:pt idx="328">
                  <c:v>105457</c:v>
                </c:pt>
                <c:pt idx="329">
                  <c:v>98514</c:v>
                </c:pt>
                <c:pt idx="330">
                  <c:v>96403</c:v>
                </c:pt>
                <c:pt idx="331">
                  <c:v>95807</c:v>
                </c:pt>
                <c:pt idx="332">
                  <c:v>92743</c:v>
                </c:pt>
                <c:pt idx="333">
                  <c:v>91389</c:v>
                </c:pt>
                <c:pt idx="334">
                  <c:v>92570</c:v>
                </c:pt>
                <c:pt idx="335">
                  <c:v>93945</c:v>
                </c:pt>
                <c:pt idx="336">
                  <c:v>100505</c:v>
                </c:pt>
                <c:pt idx="337">
                  <c:v>108148</c:v>
                </c:pt>
                <c:pt idx="338">
                  <c:v>103357</c:v>
                </c:pt>
                <c:pt idx="339">
                  <c:v>93349</c:v>
                </c:pt>
                <c:pt idx="340">
                  <c:v>93840</c:v>
                </c:pt>
                <c:pt idx="341">
                  <c:v>100008</c:v>
                </c:pt>
                <c:pt idx="342">
                  <c:v>107273</c:v>
                </c:pt>
                <c:pt idx="343">
                  <c:v>99917</c:v>
                </c:pt>
                <c:pt idx="344">
                  <c:v>93000</c:v>
                </c:pt>
                <c:pt idx="345">
                  <c:v>93886</c:v>
                </c:pt>
                <c:pt idx="346">
                  <c:v>101083</c:v>
                </c:pt>
                <c:pt idx="347">
                  <c:v>97790</c:v>
                </c:pt>
                <c:pt idx="348">
                  <c:v>105979</c:v>
                </c:pt>
                <c:pt idx="349">
                  <c:v>107065</c:v>
                </c:pt>
                <c:pt idx="350">
                  <c:v>107757</c:v>
                </c:pt>
                <c:pt idx="351">
                  <c:v>98430</c:v>
                </c:pt>
                <c:pt idx="352">
                  <c:v>111326</c:v>
                </c:pt>
                <c:pt idx="353">
                  <c:v>103042</c:v>
                </c:pt>
                <c:pt idx="354">
                  <c:v>99079</c:v>
                </c:pt>
                <c:pt idx="355">
                  <c:v>103171</c:v>
                </c:pt>
                <c:pt idx="356">
                  <c:v>106768</c:v>
                </c:pt>
                <c:pt idx="357">
                  <c:v>121254</c:v>
                </c:pt>
                <c:pt idx="358">
                  <c:v>122093</c:v>
                </c:pt>
                <c:pt idx="359">
                  <c:v>119260</c:v>
                </c:pt>
                <c:pt idx="360">
                  <c:v>104196</c:v>
                </c:pt>
                <c:pt idx="361">
                  <c:v>96451</c:v>
                </c:pt>
                <c:pt idx="362">
                  <c:v>108929</c:v>
                </c:pt>
                <c:pt idx="363">
                  <c:v>115131</c:v>
                </c:pt>
                <c:pt idx="364">
                  <c:v>119117</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B$3:$B$368</c:f>
              <c:numCache>
                <c:formatCode>General</c:formatCode>
                <c:ptCount val="366"/>
                <c:pt idx="0">
                  <c:v>114643</c:v>
                </c:pt>
                <c:pt idx="1">
                  <c:v>112205</c:v>
                </c:pt>
                <c:pt idx="2">
                  <c:v>89631</c:v>
                </c:pt>
                <c:pt idx="3">
                  <c:v>88699</c:v>
                </c:pt>
                <c:pt idx="4">
                  <c:v>103771</c:v>
                </c:pt>
                <c:pt idx="5">
                  <c:v>108948</c:v>
                </c:pt>
                <c:pt idx="6">
                  <c:v>113444</c:v>
                </c:pt>
                <c:pt idx="7">
                  <c:v>123802</c:v>
                </c:pt>
                <c:pt idx="8">
                  <c:v>123806</c:v>
                </c:pt>
                <c:pt idx="9">
                  <c:v>123815</c:v>
                </c:pt>
                <c:pt idx="10">
                  <c:v>120783</c:v>
                </c:pt>
                <c:pt idx="11">
                  <c:v>119565</c:v>
                </c:pt>
                <c:pt idx="12">
                  <c:v>118526</c:v>
                </c:pt>
                <c:pt idx="13">
                  <c:v>109338</c:v>
                </c:pt>
                <c:pt idx="14">
                  <c:v>113862</c:v>
                </c:pt>
                <c:pt idx="15">
                  <c:v>113964</c:v>
                </c:pt>
                <c:pt idx="16">
                  <c:v>89636</c:v>
                </c:pt>
                <c:pt idx="17">
                  <c:v>88699</c:v>
                </c:pt>
                <c:pt idx="18">
                  <c:v>90089</c:v>
                </c:pt>
                <c:pt idx="19">
                  <c:v>107832</c:v>
                </c:pt>
                <c:pt idx="20">
                  <c:v>118795</c:v>
                </c:pt>
                <c:pt idx="21">
                  <c:v>125253</c:v>
                </c:pt>
                <c:pt idx="22">
                  <c:v>122411</c:v>
                </c:pt>
                <c:pt idx="23">
                  <c:v>111326</c:v>
                </c:pt>
                <c:pt idx="24">
                  <c:v>105441</c:v>
                </c:pt>
                <c:pt idx="25">
                  <c:v>107084</c:v>
                </c:pt>
                <c:pt idx="26">
                  <c:v>117682</c:v>
                </c:pt>
                <c:pt idx="27">
                  <c:v>115304</c:v>
                </c:pt>
                <c:pt idx="28">
                  <c:v>108777</c:v>
                </c:pt>
                <c:pt idx="29">
                  <c:v>110755</c:v>
                </c:pt>
                <c:pt idx="30">
                  <c:v>102674</c:v>
                </c:pt>
                <c:pt idx="31">
                  <c:v>92036</c:v>
                </c:pt>
                <c:pt idx="32">
                  <c:v>92416</c:v>
                </c:pt>
                <c:pt idx="33">
                  <c:v>103746</c:v>
                </c:pt>
                <c:pt idx="34">
                  <c:v>101430</c:v>
                </c:pt>
                <c:pt idx="35">
                  <c:v>100079</c:v>
                </c:pt>
                <c:pt idx="36">
                  <c:v>104538</c:v>
                </c:pt>
                <c:pt idx="37">
                  <c:v>105522</c:v>
                </c:pt>
                <c:pt idx="38">
                  <c:v>100418</c:v>
                </c:pt>
                <c:pt idx="39">
                  <c:v>96588</c:v>
                </c:pt>
                <c:pt idx="40">
                  <c:v>103716</c:v>
                </c:pt>
                <c:pt idx="41">
                  <c:v>106557</c:v>
                </c:pt>
                <c:pt idx="42">
                  <c:v>109440</c:v>
                </c:pt>
                <c:pt idx="43">
                  <c:v>112151</c:v>
                </c:pt>
                <c:pt idx="44">
                  <c:v>110119</c:v>
                </c:pt>
                <c:pt idx="45">
                  <c:v>102842</c:v>
                </c:pt>
                <c:pt idx="46">
                  <c:v>107467</c:v>
                </c:pt>
                <c:pt idx="47">
                  <c:v>118519</c:v>
                </c:pt>
                <c:pt idx="48">
                  <c:v>112924</c:v>
                </c:pt>
                <c:pt idx="49">
                  <c:v>104530</c:v>
                </c:pt>
                <c:pt idx="50">
                  <c:v>105573</c:v>
                </c:pt>
                <c:pt idx="51">
                  <c:v>108677</c:v>
                </c:pt>
                <c:pt idx="52">
                  <c:v>97042</c:v>
                </c:pt>
                <c:pt idx="53">
                  <c:v>92001</c:v>
                </c:pt>
                <c:pt idx="54">
                  <c:v>92983</c:v>
                </c:pt>
                <c:pt idx="55">
                  <c:v>102973</c:v>
                </c:pt>
                <c:pt idx="56">
                  <c:v>102259</c:v>
                </c:pt>
                <c:pt idx="57">
                  <c:v>101236</c:v>
                </c:pt>
                <c:pt idx="58">
                  <c:v>98911</c:v>
                </c:pt>
                <c:pt idx="59">
                  <c:v>88327</c:v>
                </c:pt>
                <c:pt idx="60">
                  <c:v>85773</c:v>
                </c:pt>
                <c:pt idx="61">
                  <c:v>87989</c:v>
                </c:pt>
                <c:pt idx="62">
                  <c:v>104738</c:v>
                </c:pt>
                <c:pt idx="63">
                  <c:v>93249</c:v>
                </c:pt>
                <c:pt idx="64">
                  <c:v>97460</c:v>
                </c:pt>
                <c:pt idx="65">
                  <c:v>99616</c:v>
                </c:pt>
                <c:pt idx="66">
                  <c:v>93892</c:v>
                </c:pt>
                <c:pt idx="67">
                  <c:v>94537</c:v>
                </c:pt>
                <c:pt idx="68">
                  <c:v>107151</c:v>
                </c:pt>
                <c:pt idx="69">
                  <c:v>111734</c:v>
                </c:pt>
                <c:pt idx="70">
                  <c:v>117751</c:v>
                </c:pt>
                <c:pt idx="71">
                  <c:v>98402</c:v>
                </c:pt>
                <c:pt idx="72">
                  <c:v>83898</c:v>
                </c:pt>
                <c:pt idx="73">
                  <c:v>77392</c:v>
                </c:pt>
                <c:pt idx="74">
                  <c:v>84616</c:v>
                </c:pt>
                <c:pt idx="75">
                  <c:v>84770</c:v>
                </c:pt>
                <c:pt idx="76">
                  <c:v>83675</c:v>
                </c:pt>
                <c:pt idx="77">
                  <c:v>83605</c:v>
                </c:pt>
                <c:pt idx="78">
                  <c:v>83605</c:v>
                </c:pt>
                <c:pt idx="79">
                  <c:v>79170</c:v>
                </c:pt>
                <c:pt idx="80">
                  <c:v>73864</c:v>
                </c:pt>
                <c:pt idx="81">
                  <c:v>71195</c:v>
                </c:pt>
                <c:pt idx="82">
                  <c:v>80293</c:v>
                </c:pt>
                <c:pt idx="83">
                  <c:v>81782</c:v>
                </c:pt>
                <c:pt idx="84">
                  <c:v>82582</c:v>
                </c:pt>
                <c:pt idx="85">
                  <c:v>83606</c:v>
                </c:pt>
                <c:pt idx="86">
                  <c:v>78692</c:v>
                </c:pt>
                <c:pt idx="87">
                  <c:v>73490</c:v>
                </c:pt>
                <c:pt idx="88">
                  <c:v>74088</c:v>
                </c:pt>
                <c:pt idx="89">
                  <c:v>82501</c:v>
                </c:pt>
                <c:pt idx="90">
                  <c:v>82047</c:v>
                </c:pt>
                <c:pt idx="91">
                  <c:v>83602</c:v>
                </c:pt>
                <c:pt idx="92">
                  <c:v>80095</c:v>
                </c:pt>
                <c:pt idx="93">
                  <c:v>79851</c:v>
                </c:pt>
                <c:pt idx="94">
                  <c:v>71293</c:v>
                </c:pt>
                <c:pt idx="95">
                  <c:v>70485</c:v>
                </c:pt>
                <c:pt idx="96">
                  <c:v>82104</c:v>
                </c:pt>
                <c:pt idx="97">
                  <c:v>92338</c:v>
                </c:pt>
                <c:pt idx="98">
                  <c:v>92697</c:v>
                </c:pt>
                <c:pt idx="99">
                  <c:v>91601</c:v>
                </c:pt>
                <c:pt idx="100">
                  <c:v>84605</c:v>
                </c:pt>
                <c:pt idx="101">
                  <c:v>76426</c:v>
                </c:pt>
                <c:pt idx="102">
                  <c:v>73267</c:v>
                </c:pt>
                <c:pt idx="103">
                  <c:v>82808</c:v>
                </c:pt>
                <c:pt idx="104">
                  <c:v>84067</c:v>
                </c:pt>
                <c:pt idx="105">
                  <c:v>78182</c:v>
                </c:pt>
                <c:pt idx="106">
                  <c:v>80740</c:v>
                </c:pt>
                <c:pt idx="107">
                  <c:v>80206</c:v>
                </c:pt>
                <c:pt idx="108">
                  <c:v>88866</c:v>
                </c:pt>
                <c:pt idx="109">
                  <c:v>69775</c:v>
                </c:pt>
                <c:pt idx="110">
                  <c:v>78761</c:v>
                </c:pt>
                <c:pt idx="111">
                  <c:v>79589</c:v>
                </c:pt>
                <c:pt idx="112">
                  <c:v>79998</c:v>
                </c:pt>
                <c:pt idx="113">
                  <c:v>81214</c:v>
                </c:pt>
                <c:pt idx="114">
                  <c:v>80929</c:v>
                </c:pt>
                <c:pt idx="115">
                  <c:v>74565</c:v>
                </c:pt>
                <c:pt idx="116">
                  <c:v>74385</c:v>
                </c:pt>
                <c:pt idx="117">
                  <c:v>80259</c:v>
                </c:pt>
                <c:pt idx="118">
                  <c:v>82748</c:v>
                </c:pt>
                <c:pt idx="119">
                  <c:v>83382</c:v>
                </c:pt>
                <c:pt idx="120">
                  <c:v>82781</c:v>
                </c:pt>
                <c:pt idx="121">
                  <c:v>79662</c:v>
                </c:pt>
                <c:pt idx="122">
                  <c:v>84685</c:v>
                </c:pt>
                <c:pt idx="123">
                  <c:v>92988</c:v>
                </c:pt>
                <c:pt idx="124">
                  <c:v>101721</c:v>
                </c:pt>
                <c:pt idx="125">
                  <c:v>96858</c:v>
                </c:pt>
                <c:pt idx="126">
                  <c:v>96860</c:v>
                </c:pt>
                <c:pt idx="127">
                  <c:v>103473</c:v>
                </c:pt>
                <c:pt idx="128">
                  <c:v>103473</c:v>
                </c:pt>
                <c:pt idx="129">
                  <c:v>103473</c:v>
                </c:pt>
                <c:pt idx="130">
                  <c:v>103473</c:v>
                </c:pt>
                <c:pt idx="131">
                  <c:v>103473</c:v>
                </c:pt>
                <c:pt idx="132">
                  <c:v>87714</c:v>
                </c:pt>
                <c:pt idx="133">
                  <c:v>103007</c:v>
                </c:pt>
                <c:pt idx="134">
                  <c:v>103007</c:v>
                </c:pt>
                <c:pt idx="135">
                  <c:v>103007</c:v>
                </c:pt>
                <c:pt idx="136">
                  <c:v>103007</c:v>
                </c:pt>
                <c:pt idx="137">
                  <c:v>103007</c:v>
                </c:pt>
                <c:pt idx="138">
                  <c:v>103007</c:v>
                </c:pt>
                <c:pt idx="139">
                  <c:v>103007</c:v>
                </c:pt>
                <c:pt idx="140">
                  <c:v>103007</c:v>
                </c:pt>
                <c:pt idx="141">
                  <c:v>103007</c:v>
                </c:pt>
                <c:pt idx="142">
                  <c:v>103009</c:v>
                </c:pt>
                <c:pt idx="143">
                  <c:v>81101</c:v>
                </c:pt>
                <c:pt idx="144">
                  <c:v>90938</c:v>
                </c:pt>
                <c:pt idx="145">
                  <c:v>99157</c:v>
                </c:pt>
                <c:pt idx="146">
                  <c:v>90388</c:v>
                </c:pt>
                <c:pt idx="147">
                  <c:v>83687</c:v>
                </c:pt>
                <c:pt idx="148">
                  <c:v>87105</c:v>
                </c:pt>
                <c:pt idx="149">
                  <c:v>87148</c:v>
                </c:pt>
                <c:pt idx="150">
                  <c:v>80970</c:v>
                </c:pt>
                <c:pt idx="151">
                  <c:v>81730</c:v>
                </c:pt>
                <c:pt idx="152">
                  <c:v>96038</c:v>
                </c:pt>
                <c:pt idx="153">
                  <c:v>98618</c:v>
                </c:pt>
                <c:pt idx="154">
                  <c:v>92352</c:v>
                </c:pt>
                <c:pt idx="155">
                  <c:v>93851</c:v>
                </c:pt>
                <c:pt idx="156">
                  <c:v>100648</c:v>
                </c:pt>
                <c:pt idx="157">
                  <c:v>102704</c:v>
                </c:pt>
                <c:pt idx="158">
                  <c:v>100439</c:v>
                </c:pt>
                <c:pt idx="159">
                  <c:v>114014</c:v>
                </c:pt>
                <c:pt idx="160">
                  <c:v>107467</c:v>
                </c:pt>
                <c:pt idx="161">
                  <c:v>105568</c:v>
                </c:pt>
                <c:pt idx="162">
                  <c:v>100516</c:v>
                </c:pt>
                <c:pt idx="163">
                  <c:v>140987</c:v>
                </c:pt>
                <c:pt idx="164">
                  <c:v>139372</c:v>
                </c:pt>
                <c:pt idx="165">
                  <c:v>130248</c:v>
                </c:pt>
                <c:pt idx="166">
                  <c:v>123300</c:v>
                </c:pt>
                <c:pt idx="167">
                  <c:v>119228</c:v>
                </c:pt>
                <c:pt idx="168">
                  <c:v>104410</c:v>
                </c:pt>
                <c:pt idx="169">
                  <c:v>93552</c:v>
                </c:pt>
                <c:pt idx="170">
                  <c:v>83385</c:v>
                </c:pt>
                <c:pt idx="171">
                  <c:v>74466</c:v>
                </c:pt>
                <c:pt idx="172">
                  <c:v>100439</c:v>
                </c:pt>
                <c:pt idx="173">
                  <c:v>100439</c:v>
                </c:pt>
                <c:pt idx="174">
                  <c:v>80774</c:v>
                </c:pt>
                <c:pt idx="175">
                  <c:v>80246</c:v>
                </c:pt>
                <c:pt idx="176">
                  <c:v>93688</c:v>
                </c:pt>
                <c:pt idx="177">
                  <c:v>100439</c:v>
                </c:pt>
                <c:pt idx="178">
                  <c:v>90928</c:v>
                </c:pt>
                <c:pt idx="179">
                  <c:v>86565</c:v>
                </c:pt>
                <c:pt idx="180">
                  <c:v>97159</c:v>
                </c:pt>
                <c:pt idx="181">
                  <c:v>97805</c:v>
                </c:pt>
                <c:pt idx="182">
                  <c:v>93195</c:v>
                </c:pt>
                <c:pt idx="183">
                  <c:v>86896</c:v>
                </c:pt>
                <c:pt idx="184">
                  <c:v>102742</c:v>
                </c:pt>
                <c:pt idx="185">
                  <c:v>100780</c:v>
                </c:pt>
                <c:pt idx="186">
                  <c:v>96656</c:v>
                </c:pt>
                <c:pt idx="187">
                  <c:v>99098</c:v>
                </c:pt>
                <c:pt idx="188">
                  <c:v>88499</c:v>
                </c:pt>
                <c:pt idx="189">
                  <c:v>90036</c:v>
                </c:pt>
                <c:pt idx="190">
                  <c:v>85718</c:v>
                </c:pt>
                <c:pt idx="191">
                  <c:v>100802</c:v>
                </c:pt>
                <c:pt idx="192">
                  <c:v>95881</c:v>
                </c:pt>
                <c:pt idx="193">
                  <c:v>94191</c:v>
                </c:pt>
                <c:pt idx="194">
                  <c:v>102974</c:v>
                </c:pt>
                <c:pt idx="195">
                  <c:v>105343</c:v>
                </c:pt>
                <c:pt idx="196">
                  <c:v>103900</c:v>
                </c:pt>
                <c:pt idx="197">
                  <c:v>109600</c:v>
                </c:pt>
                <c:pt idx="198">
                  <c:v>109435</c:v>
                </c:pt>
                <c:pt idx="199">
                  <c:v>88336</c:v>
                </c:pt>
                <c:pt idx="200">
                  <c:v>83974</c:v>
                </c:pt>
                <c:pt idx="201">
                  <c:v>96672</c:v>
                </c:pt>
                <c:pt idx="202">
                  <c:v>108573</c:v>
                </c:pt>
                <c:pt idx="203">
                  <c:v>114099</c:v>
                </c:pt>
                <c:pt idx="204">
                  <c:v>110473</c:v>
                </c:pt>
                <c:pt idx="205">
                  <c:v>117612</c:v>
                </c:pt>
                <c:pt idx="206">
                  <c:v>105657</c:v>
                </c:pt>
                <c:pt idx="207">
                  <c:v>90401</c:v>
                </c:pt>
                <c:pt idx="208">
                  <c:v>96649</c:v>
                </c:pt>
                <c:pt idx="209">
                  <c:v>91125</c:v>
                </c:pt>
                <c:pt idx="210">
                  <c:v>87896</c:v>
                </c:pt>
                <c:pt idx="211">
                  <c:v>85330</c:v>
                </c:pt>
                <c:pt idx="212">
                  <c:v>92594</c:v>
                </c:pt>
                <c:pt idx="213">
                  <c:v>91491</c:v>
                </c:pt>
                <c:pt idx="214">
                  <c:v>88381</c:v>
                </c:pt>
                <c:pt idx="215">
                  <c:v>94596</c:v>
                </c:pt>
                <c:pt idx="216">
                  <c:v>91593</c:v>
                </c:pt>
                <c:pt idx="217">
                  <c:v>83335</c:v>
                </c:pt>
                <c:pt idx="218">
                  <c:v>83752</c:v>
                </c:pt>
                <c:pt idx="219">
                  <c:v>98618</c:v>
                </c:pt>
                <c:pt idx="220">
                  <c:v>93895</c:v>
                </c:pt>
                <c:pt idx="221">
                  <c:v>83645</c:v>
                </c:pt>
                <c:pt idx="222">
                  <c:v>83703</c:v>
                </c:pt>
                <c:pt idx="223">
                  <c:v>87300</c:v>
                </c:pt>
                <c:pt idx="224">
                  <c:v>85521</c:v>
                </c:pt>
                <c:pt idx="225">
                  <c:v>82235</c:v>
                </c:pt>
                <c:pt idx="226">
                  <c:v>85950</c:v>
                </c:pt>
                <c:pt idx="227">
                  <c:v>83736</c:v>
                </c:pt>
                <c:pt idx="228">
                  <c:v>79146</c:v>
                </c:pt>
                <c:pt idx="229">
                  <c:v>79195</c:v>
                </c:pt>
                <c:pt idx="230">
                  <c:v>80031</c:v>
                </c:pt>
                <c:pt idx="231">
                  <c:v>83058</c:v>
                </c:pt>
                <c:pt idx="232">
                  <c:v>79553</c:v>
                </c:pt>
                <c:pt idx="233">
                  <c:v>80900</c:v>
                </c:pt>
                <c:pt idx="234">
                  <c:v>77854</c:v>
                </c:pt>
                <c:pt idx="235">
                  <c:v>76816</c:v>
                </c:pt>
                <c:pt idx="236">
                  <c:v>81039</c:v>
                </c:pt>
                <c:pt idx="237">
                  <c:v>82233</c:v>
                </c:pt>
                <c:pt idx="238">
                  <c:v>92942</c:v>
                </c:pt>
                <c:pt idx="239">
                  <c:v>90046</c:v>
                </c:pt>
                <c:pt idx="240">
                  <c:v>88354</c:v>
                </c:pt>
                <c:pt idx="241">
                  <c:v>83830</c:v>
                </c:pt>
                <c:pt idx="242">
                  <c:v>77859</c:v>
                </c:pt>
                <c:pt idx="243">
                  <c:v>96520</c:v>
                </c:pt>
                <c:pt idx="244">
                  <c:v>102837</c:v>
                </c:pt>
                <c:pt idx="245">
                  <c:v>102230</c:v>
                </c:pt>
                <c:pt idx="246">
                  <c:v>92445</c:v>
                </c:pt>
                <c:pt idx="247">
                  <c:v>87687</c:v>
                </c:pt>
                <c:pt idx="248">
                  <c:v>93040</c:v>
                </c:pt>
                <c:pt idx="249">
                  <c:v>100117</c:v>
                </c:pt>
                <c:pt idx="250">
                  <c:v>103058</c:v>
                </c:pt>
                <c:pt idx="251">
                  <c:v>96969</c:v>
                </c:pt>
                <c:pt idx="252">
                  <c:v>88817</c:v>
                </c:pt>
                <c:pt idx="253">
                  <c:v>82432</c:v>
                </c:pt>
                <c:pt idx="254">
                  <c:v>79335</c:v>
                </c:pt>
                <c:pt idx="255">
                  <c:v>70702</c:v>
                </c:pt>
                <c:pt idx="256">
                  <c:v>68972</c:v>
                </c:pt>
                <c:pt idx="257">
                  <c:v>79378</c:v>
                </c:pt>
                <c:pt idx="258">
                  <c:v>86240</c:v>
                </c:pt>
                <c:pt idx="259">
                  <c:v>87668</c:v>
                </c:pt>
                <c:pt idx="260">
                  <c:v>84377</c:v>
                </c:pt>
                <c:pt idx="261">
                  <c:v>81865</c:v>
                </c:pt>
                <c:pt idx="262">
                  <c:v>72424</c:v>
                </c:pt>
                <c:pt idx="263">
                  <c:v>76246</c:v>
                </c:pt>
                <c:pt idx="264">
                  <c:v>80573</c:v>
                </c:pt>
                <c:pt idx="265">
                  <c:v>83361</c:v>
                </c:pt>
                <c:pt idx="266">
                  <c:v>92791</c:v>
                </c:pt>
                <c:pt idx="267">
                  <c:v>77750</c:v>
                </c:pt>
                <c:pt idx="268">
                  <c:v>81181</c:v>
                </c:pt>
                <c:pt idx="269">
                  <c:v>73935</c:v>
                </c:pt>
                <c:pt idx="270">
                  <c:v>71737</c:v>
                </c:pt>
                <c:pt idx="271">
                  <c:v>79729</c:v>
                </c:pt>
                <c:pt idx="272">
                  <c:v>80546</c:v>
                </c:pt>
                <c:pt idx="273">
                  <c:v>82427</c:v>
                </c:pt>
                <c:pt idx="274">
                  <c:v>83761</c:v>
                </c:pt>
                <c:pt idx="275">
                  <c:v>81097</c:v>
                </c:pt>
                <c:pt idx="276">
                  <c:v>76234</c:v>
                </c:pt>
                <c:pt idx="277">
                  <c:v>71812</c:v>
                </c:pt>
                <c:pt idx="278">
                  <c:v>81253</c:v>
                </c:pt>
                <c:pt idx="279">
                  <c:v>82251</c:v>
                </c:pt>
                <c:pt idx="280">
                  <c:v>83848</c:v>
                </c:pt>
                <c:pt idx="281">
                  <c:v>89794</c:v>
                </c:pt>
                <c:pt idx="282">
                  <c:v>81943</c:v>
                </c:pt>
                <c:pt idx="283">
                  <c:v>70163</c:v>
                </c:pt>
                <c:pt idx="284">
                  <c:v>73576</c:v>
                </c:pt>
                <c:pt idx="285">
                  <c:v>86083</c:v>
                </c:pt>
                <c:pt idx="286">
                  <c:v>83080</c:v>
                </c:pt>
                <c:pt idx="287">
                  <c:v>79606</c:v>
                </c:pt>
                <c:pt idx="288">
                  <c:v>78325</c:v>
                </c:pt>
                <c:pt idx="289">
                  <c:v>75991</c:v>
                </c:pt>
                <c:pt idx="290">
                  <c:v>68982</c:v>
                </c:pt>
                <c:pt idx="291">
                  <c:v>67618</c:v>
                </c:pt>
                <c:pt idx="292">
                  <c:v>82056</c:v>
                </c:pt>
                <c:pt idx="293">
                  <c:v>82345</c:v>
                </c:pt>
                <c:pt idx="294">
                  <c:v>82684</c:v>
                </c:pt>
                <c:pt idx="295">
                  <c:v>81557</c:v>
                </c:pt>
                <c:pt idx="296">
                  <c:v>79178</c:v>
                </c:pt>
                <c:pt idx="297">
                  <c:v>73962</c:v>
                </c:pt>
                <c:pt idx="298">
                  <c:v>74583</c:v>
                </c:pt>
                <c:pt idx="299">
                  <c:v>88760</c:v>
                </c:pt>
                <c:pt idx="300">
                  <c:v>88905</c:v>
                </c:pt>
                <c:pt idx="301">
                  <c:v>87723</c:v>
                </c:pt>
                <c:pt idx="302">
                  <c:v>89519</c:v>
                </c:pt>
                <c:pt idx="303">
                  <c:v>88649</c:v>
                </c:pt>
                <c:pt idx="304">
                  <c:v>86816</c:v>
                </c:pt>
                <c:pt idx="305">
                  <c:v>84017</c:v>
                </c:pt>
                <c:pt idx="306">
                  <c:v>87501</c:v>
                </c:pt>
                <c:pt idx="307">
                  <c:v>87052</c:v>
                </c:pt>
                <c:pt idx="308">
                  <c:v>86183</c:v>
                </c:pt>
                <c:pt idx="309">
                  <c:v>87657</c:v>
                </c:pt>
                <c:pt idx="310">
                  <c:v>89021</c:v>
                </c:pt>
                <c:pt idx="311">
                  <c:v>77336</c:v>
                </c:pt>
                <c:pt idx="312">
                  <c:v>74943</c:v>
                </c:pt>
                <c:pt idx="313">
                  <c:v>88324</c:v>
                </c:pt>
                <c:pt idx="314">
                  <c:v>91845</c:v>
                </c:pt>
                <c:pt idx="315">
                  <c:v>96113</c:v>
                </c:pt>
                <c:pt idx="316">
                  <c:v>86937</c:v>
                </c:pt>
                <c:pt idx="317">
                  <c:v>82986</c:v>
                </c:pt>
                <c:pt idx="318">
                  <c:v>75335</c:v>
                </c:pt>
                <c:pt idx="319">
                  <c:v>71224</c:v>
                </c:pt>
                <c:pt idx="320">
                  <c:v>76834</c:v>
                </c:pt>
                <c:pt idx="321">
                  <c:v>95903</c:v>
                </c:pt>
                <c:pt idx="322">
                  <c:v>101753</c:v>
                </c:pt>
                <c:pt idx="323">
                  <c:v>104765</c:v>
                </c:pt>
                <c:pt idx="324">
                  <c:v>105696</c:v>
                </c:pt>
                <c:pt idx="325">
                  <c:v>100802</c:v>
                </c:pt>
                <c:pt idx="326">
                  <c:v>98228</c:v>
                </c:pt>
                <c:pt idx="327">
                  <c:v>102370</c:v>
                </c:pt>
                <c:pt idx="328">
                  <c:v>99198</c:v>
                </c:pt>
                <c:pt idx="329">
                  <c:v>89734</c:v>
                </c:pt>
                <c:pt idx="330">
                  <c:v>88334</c:v>
                </c:pt>
                <c:pt idx="331">
                  <c:v>87529</c:v>
                </c:pt>
                <c:pt idx="332">
                  <c:v>84087</c:v>
                </c:pt>
                <c:pt idx="333">
                  <c:v>82609</c:v>
                </c:pt>
                <c:pt idx="334">
                  <c:v>85559</c:v>
                </c:pt>
                <c:pt idx="335">
                  <c:v>87177</c:v>
                </c:pt>
                <c:pt idx="336">
                  <c:v>92776</c:v>
                </c:pt>
                <c:pt idx="337">
                  <c:v>101226</c:v>
                </c:pt>
                <c:pt idx="338">
                  <c:v>97631</c:v>
                </c:pt>
                <c:pt idx="339">
                  <c:v>88214</c:v>
                </c:pt>
                <c:pt idx="340">
                  <c:v>90333</c:v>
                </c:pt>
                <c:pt idx="341">
                  <c:v>92805</c:v>
                </c:pt>
                <c:pt idx="342">
                  <c:v>96469</c:v>
                </c:pt>
                <c:pt idx="343">
                  <c:v>92826</c:v>
                </c:pt>
                <c:pt idx="344">
                  <c:v>87170</c:v>
                </c:pt>
                <c:pt idx="345">
                  <c:v>87784</c:v>
                </c:pt>
                <c:pt idx="346">
                  <c:v>90705</c:v>
                </c:pt>
                <c:pt idx="347">
                  <c:v>92892</c:v>
                </c:pt>
                <c:pt idx="348">
                  <c:v>99213</c:v>
                </c:pt>
                <c:pt idx="349">
                  <c:v>98846</c:v>
                </c:pt>
                <c:pt idx="350">
                  <c:v>100228</c:v>
                </c:pt>
                <c:pt idx="351">
                  <c:v>105058</c:v>
                </c:pt>
                <c:pt idx="352">
                  <c:v>110557</c:v>
                </c:pt>
                <c:pt idx="353">
                  <c:v>105237</c:v>
                </c:pt>
                <c:pt idx="354">
                  <c:v>100005</c:v>
                </c:pt>
                <c:pt idx="355">
                  <c:v>101455</c:v>
                </c:pt>
                <c:pt idx="356">
                  <c:v>97436</c:v>
                </c:pt>
                <c:pt idx="357">
                  <c:v>109299</c:v>
                </c:pt>
                <c:pt idx="358">
                  <c:v>109336</c:v>
                </c:pt>
                <c:pt idx="359">
                  <c:v>107457</c:v>
                </c:pt>
                <c:pt idx="360">
                  <c:v>92374</c:v>
                </c:pt>
                <c:pt idx="361">
                  <c:v>84709</c:v>
                </c:pt>
                <c:pt idx="362">
                  <c:v>97883</c:v>
                </c:pt>
                <c:pt idx="363">
                  <c:v>104020</c:v>
                </c:pt>
                <c:pt idx="364">
                  <c:v>110182</c:v>
                </c:pt>
                <c:pt idx="365">
                  <c:v>112887</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D$3:$D$368</c:f>
              <c:numCache>
                <c:formatCode>General</c:formatCode>
                <c:ptCount val="366"/>
                <c:pt idx="0">
                  <c:v>114999</c:v>
                </c:pt>
                <c:pt idx="1">
                  <c:v>113890</c:v>
                </c:pt>
                <c:pt idx="2">
                  <c:v>111588</c:v>
                </c:pt>
                <c:pt idx="3">
                  <c:v>108845</c:v>
                </c:pt>
                <c:pt idx="4">
                  <c:v>100440</c:v>
                </c:pt>
                <c:pt idx="5">
                  <c:v>109499</c:v>
                </c:pt>
                <c:pt idx="6">
                  <c:v>118350</c:v>
                </c:pt>
                <c:pt idx="7">
                  <c:v>128816</c:v>
                </c:pt>
                <c:pt idx="8">
                  <c:v>125051</c:v>
                </c:pt>
                <c:pt idx="9">
                  <c:v>119649</c:v>
                </c:pt>
                <c:pt idx="10">
                  <c:v>117677</c:v>
                </c:pt>
                <c:pt idx="11">
                  <c:v>114434</c:v>
                </c:pt>
                <c:pt idx="12">
                  <c:v>109589</c:v>
                </c:pt>
                <c:pt idx="13">
                  <c:v>99310</c:v>
                </c:pt>
                <c:pt idx="14">
                  <c:v>111424</c:v>
                </c:pt>
                <c:pt idx="15">
                  <c:v>117222</c:v>
                </c:pt>
                <c:pt idx="16">
                  <c:v>106370</c:v>
                </c:pt>
                <c:pt idx="17">
                  <c:v>92430</c:v>
                </c:pt>
                <c:pt idx="18">
                  <c:v>86094</c:v>
                </c:pt>
                <c:pt idx="19">
                  <c:v>109122</c:v>
                </c:pt>
                <c:pt idx="20">
                  <c:v>114441</c:v>
                </c:pt>
                <c:pt idx="21">
                  <c:v>122455</c:v>
                </c:pt>
                <c:pt idx="22">
                  <c:v>116650</c:v>
                </c:pt>
                <c:pt idx="23">
                  <c:v>103916</c:v>
                </c:pt>
                <c:pt idx="24">
                  <c:v>101830</c:v>
                </c:pt>
                <c:pt idx="25">
                  <c:v>104979</c:v>
                </c:pt>
                <c:pt idx="26">
                  <c:v>124684</c:v>
                </c:pt>
                <c:pt idx="27">
                  <c:v>125344</c:v>
                </c:pt>
                <c:pt idx="28">
                  <c:v>113954</c:v>
                </c:pt>
                <c:pt idx="29">
                  <c:v>107155</c:v>
                </c:pt>
                <c:pt idx="30">
                  <c:v>97522</c:v>
                </c:pt>
                <c:pt idx="31">
                  <c:v>88463</c:v>
                </c:pt>
                <c:pt idx="32">
                  <c:v>89007</c:v>
                </c:pt>
                <c:pt idx="33">
                  <c:v>102546</c:v>
                </c:pt>
                <c:pt idx="34">
                  <c:v>102429</c:v>
                </c:pt>
                <c:pt idx="35">
                  <c:v>101290</c:v>
                </c:pt>
                <c:pt idx="36">
                  <c:v>101639</c:v>
                </c:pt>
                <c:pt idx="37">
                  <c:v>101904</c:v>
                </c:pt>
                <c:pt idx="38">
                  <c:v>93207</c:v>
                </c:pt>
                <c:pt idx="39">
                  <c:v>86476</c:v>
                </c:pt>
                <c:pt idx="40">
                  <c:v>97180</c:v>
                </c:pt>
                <c:pt idx="41">
                  <c:v>101591</c:v>
                </c:pt>
                <c:pt idx="42">
                  <c:v>104388</c:v>
                </c:pt>
                <c:pt idx="43">
                  <c:v>104180</c:v>
                </c:pt>
                <c:pt idx="44">
                  <c:v>107330</c:v>
                </c:pt>
                <c:pt idx="45">
                  <c:v>100457</c:v>
                </c:pt>
                <c:pt idx="46">
                  <c:v>105576</c:v>
                </c:pt>
                <c:pt idx="47">
                  <c:v>114546</c:v>
                </c:pt>
                <c:pt idx="48">
                  <c:v>103408</c:v>
                </c:pt>
                <c:pt idx="49">
                  <c:v>97081</c:v>
                </c:pt>
                <c:pt idx="50">
                  <c:v>102747</c:v>
                </c:pt>
                <c:pt idx="51">
                  <c:v>104116</c:v>
                </c:pt>
                <c:pt idx="52">
                  <c:v>94232</c:v>
                </c:pt>
                <c:pt idx="53">
                  <c:v>87736</c:v>
                </c:pt>
                <c:pt idx="54">
                  <c:v>90332</c:v>
                </c:pt>
                <c:pt idx="55">
                  <c:v>98049</c:v>
                </c:pt>
                <c:pt idx="56">
                  <c:v>97640</c:v>
                </c:pt>
                <c:pt idx="57">
                  <c:v>97471</c:v>
                </c:pt>
                <c:pt idx="58">
                  <c:v>99328</c:v>
                </c:pt>
                <c:pt idx="59">
                  <c:v>90360</c:v>
                </c:pt>
                <c:pt idx="60">
                  <c:v>87967</c:v>
                </c:pt>
                <c:pt idx="61">
                  <c:v>91382</c:v>
                </c:pt>
                <c:pt idx="62">
                  <c:v>86525</c:v>
                </c:pt>
                <c:pt idx="63">
                  <c:v>91326</c:v>
                </c:pt>
                <c:pt idx="64">
                  <c:v>95240</c:v>
                </c:pt>
                <c:pt idx="65">
                  <c:v>99065</c:v>
                </c:pt>
                <c:pt idx="66">
                  <c:v>87935</c:v>
                </c:pt>
                <c:pt idx="67">
                  <c:v>88306</c:v>
                </c:pt>
                <c:pt idx="68">
                  <c:v>102606</c:v>
                </c:pt>
                <c:pt idx="69">
                  <c:v>108100</c:v>
                </c:pt>
                <c:pt idx="70">
                  <c:v>113194</c:v>
                </c:pt>
                <c:pt idx="71">
                  <c:v>93966</c:v>
                </c:pt>
                <c:pt idx="72">
                  <c:v>79061</c:v>
                </c:pt>
                <c:pt idx="73">
                  <c:v>76027</c:v>
                </c:pt>
                <c:pt idx="74">
                  <c:v>76893</c:v>
                </c:pt>
                <c:pt idx="75">
                  <c:v>78800</c:v>
                </c:pt>
                <c:pt idx="76">
                  <c:v>77374</c:v>
                </c:pt>
                <c:pt idx="77">
                  <c:v>76788</c:v>
                </c:pt>
                <c:pt idx="78">
                  <c:v>78084</c:v>
                </c:pt>
                <c:pt idx="79">
                  <c:v>78403</c:v>
                </c:pt>
                <c:pt idx="80">
                  <c:v>73215</c:v>
                </c:pt>
                <c:pt idx="81">
                  <c:v>74134</c:v>
                </c:pt>
                <c:pt idx="82">
                  <c:v>80332</c:v>
                </c:pt>
                <c:pt idx="83">
                  <c:v>80312</c:v>
                </c:pt>
                <c:pt idx="84">
                  <c:v>81813</c:v>
                </c:pt>
                <c:pt idx="85">
                  <c:v>81637</c:v>
                </c:pt>
                <c:pt idx="86">
                  <c:v>78119</c:v>
                </c:pt>
                <c:pt idx="87">
                  <c:v>68555</c:v>
                </c:pt>
                <c:pt idx="88">
                  <c:v>70106</c:v>
                </c:pt>
                <c:pt idx="89">
                  <c:v>77737</c:v>
                </c:pt>
                <c:pt idx="90">
                  <c:v>80538</c:v>
                </c:pt>
                <c:pt idx="91">
                  <c:v>81942</c:v>
                </c:pt>
                <c:pt idx="92">
                  <c:v>78715</c:v>
                </c:pt>
                <c:pt idx="93">
                  <c:v>78339</c:v>
                </c:pt>
                <c:pt idx="94">
                  <c:v>70126</c:v>
                </c:pt>
                <c:pt idx="95">
                  <c:v>68628</c:v>
                </c:pt>
                <c:pt idx="96">
                  <c:v>78096</c:v>
                </c:pt>
                <c:pt idx="97">
                  <c:v>86471</c:v>
                </c:pt>
                <c:pt idx="98">
                  <c:v>86223</c:v>
                </c:pt>
                <c:pt idx="99">
                  <c:v>86352</c:v>
                </c:pt>
                <c:pt idx="100">
                  <c:v>76785</c:v>
                </c:pt>
                <c:pt idx="101">
                  <c:v>66986</c:v>
                </c:pt>
                <c:pt idx="102">
                  <c:v>66844</c:v>
                </c:pt>
                <c:pt idx="103">
                  <c:v>76586</c:v>
                </c:pt>
                <c:pt idx="104">
                  <c:v>77984</c:v>
                </c:pt>
                <c:pt idx="105">
                  <c:v>77281</c:v>
                </c:pt>
                <c:pt idx="106">
                  <c:v>80205</c:v>
                </c:pt>
                <c:pt idx="107">
                  <c:v>78483</c:v>
                </c:pt>
                <c:pt idx="108">
                  <c:v>70090</c:v>
                </c:pt>
                <c:pt idx="109">
                  <c:v>69072</c:v>
                </c:pt>
                <c:pt idx="110">
                  <c:v>76985</c:v>
                </c:pt>
                <c:pt idx="111">
                  <c:v>79719</c:v>
                </c:pt>
                <c:pt idx="112">
                  <c:v>81573</c:v>
                </c:pt>
                <c:pt idx="113">
                  <c:v>82513</c:v>
                </c:pt>
                <c:pt idx="114">
                  <c:v>81792</c:v>
                </c:pt>
                <c:pt idx="115">
                  <c:v>73940</c:v>
                </c:pt>
                <c:pt idx="116">
                  <c:v>74507</c:v>
                </c:pt>
                <c:pt idx="117">
                  <c:v>80450</c:v>
                </c:pt>
                <c:pt idx="118">
                  <c:v>81103</c:v>
                </c:pt>
                <c:pt idx="119">
                  <c:v>82414</c:v>
                </c:pt>
                <c:pt idx="120">
                  <c:v>80405</c:v>
                </c:pt>
                <c:pt idx="121">
                  <c:v>79634</c:v>
                </c:pt>
                <c:pt idx="122">
                  <c:v>84105</c:v>
                </c:pt>
                <c:pt idx="123">
                  <c:v>91892</c:v>
                </c:pt>
                <c:pt idx="124">
                  <c:v>102081</c:v>
                </c:pt>
                <c:pt idx="125">
                  <c:v>98844</c:v>
                </c:pt>
                <c:pt idx="126">
                  <c:v>97827</c:v>
                </c:pt>
                <c:pt idx="127">
                  <c:v>106242</c:v>
                </c:pt>
                <c:pt idx="128">
                  <c:v>105163</c:v>
                </c:pt>
                <c:pt idx="129">
                  <c:v>99661</c:v>
                </c:pt>
                <c:pt idx="130">
                  <c:v>103427</c:v>
                </c:pt>
                <c:pt idx="131">
                  <c:v>107505</c:v>
                </c:pt>
                <c:pt idx="132">
                  <c:v>101157</c:v>
                </c:pt>
                <c:pt idx="133">
                  <c:v>95530</c:v>
                </c:pt>
                <c:pt idx="134">
                  <c:v>80754</c:v>
                </c:pt>
                <c:pt idx="135">
                  <c:v>71225</c:v>
                </c:pt>
                <c:pt idx="136">
                  <c:v>80333</c:v>
                </c:pt>
                <c:pt idx="137">
                  <c:v>77907</c:v>
                </c:pt>
                <c:pt idx="138">
                  <c:v>93541</c:v>
                </c:pt>
                <c:pt idx="139">
                  <c:v>90928</c:v>
                </c:pt>
                <c:pt idx="140">
                  <c:v>92680</c:v>
                </c:pt>
                <c:pt idx="141">
                  <c:v>110924</c:v>
                </c:pt>
                <c:pt idx="142">
                  <c:v>107659</c:v>
                </c:pt>
                <c:pt idx="143">
                  <c:v>78919</c:v>
                </c:pt>
                <c:pt idx="144">
                  <c:v>93749</c:v>
                </c:pt>
                <c:pt idx="145">
                  <c:v>110934</c:v>
                </c:pt>
                <c:pt idx="146">
                  <c:v>90086</c:v>
                </c:pt>
                <c:pt idx="147">
                  <c:v>85060</c:v>
                </c:pt>
                <c:pt idx="148">
                  <c:v>87909</c:v>
                </c:pt>
                <c:pt idx="149">
                  <c:v>86879</c:v>
                </c:pt>
                <c:pt idx="150">
                  <c:v>89957</c:v>
                </c:pt>
                <c:pt idx="151">
                  <c:v>83131</c:v>
                </c:pt>
                <c:pt idx="152">
                  <c:v>98745</c:v>
                </c:pt>
                <c:pt idx="153">
                  <c:v>103188</c:v>
                </c:pt>
                <c:pt idx="154">
                  <c:v>98079</c:v>
                </c:pt>
                <c:pt idx="155">
                  <c:v>99263</c:v>
                </c:pt>
                <c:pt idx="156">
                  <c:v>102578</c:v>
                </c:pt>
                <c:pt idx="157">
                  <c:v>107476</c:v>
                </c:pt>
                <c:pt idx="158">
                  <c:v>109132</c:v>
                </c:pt>
                <c:pt idx="159">
                  <c:v>124905</c:v>
                </c:pt>
                <c:pt idx="160">
                  <c:v>126834</c:v>
                </c:pt>
                <c:pt idx="161">
                  <c:v>125880</c:v>
                </c:pt>
                <c:pt idx="162">
                  <c:v>98936</c:v>
                </c:pt>
                <c:pt idx="163">
                  <c:v>147740</c:v>
                </c:pt>
                <c:pt idx="164">
                  <c:v>137695</c:v>
                </c:pt>
                <c:pt idx="165">
                  <c:v>125332</c:v>
                </c:pt>
                <c:pt idx="166">
                  <c:v>121865</c:v>
                </c:pt>
                <c:pt idx="167">
                  <c:v>105588</c:v>
                </c:pt>
                <c:pt idx="168">
                  <c:v>100005</c:v>
                </c:pt>
                <c:pt idx="169">
                  <c:v>81209</c:v>
                </c:pt>
                <c:pt idx="170">
                  <c:v>72683</c:v>
                </c:pt>
                <c:pt idx="171">
                  <c:v>71567</c:v>
                </c:pt>
                <c:pt idx="172">
                  <c:v>73315</c:v>
                </c:pt>
                <c:pt idx="173">
                  <c:v>76836</c:v>
                </c:pt>
                <c:pt idx="174">
                  <c:v>79565</c:v>
                </c:pt>
                <c:pt idx="175">
                  <c:v>80806</c:v>
                </c:pt>
                <c:pt idx="176">
                  <c:v>91542</c:v>
                </c:pt>
                <c:pt idx="177">
                  <c:v>93860</c:v>
                </c:pt>
                <c:pt idx="178">
                  <c:v>85919</c:v>
                </c:pt>
                <c:pt idx="179">
                  <c:v>86423</c:v>
                </c:pt>
                <c:pt idx="180">
                  <c:v>96130</c:v>
                </c:pt>
                <c:pt idx="181">
                  <c:v>97293</c:v>
                </c:pt>
                <c:pt idx="182">
                  <c:v>90384</c:v>
                </c:pt>
                <c:pt idx="183">
                  <c:v>84626</c:v>
                </c:pt>
                <c:pt idx="184">
                  <c:v>101054</c:v>
                </c:pt>
                <c:pt idx="185">
                  <c:v>103290</c:v>
                </c:pt>
                <c:pt idx="186">
                  <c:v>98893</c:v>
                </c:pt>
                <c:pt idx="187">
                  <c:v>97373</c:v>
                </c:pt>
                <c:pt idx="188">
                  <c:v>84819</c:v>
                </c:pt>
                <c:pt idx="189">
                  <c:v>89141</c:v>
                </c:pt>
                <c:pt idx="190">
                  <c:v>82208</c:v>
                </c:pt>
                <c:pt idx="191">
                  <c:v>96972</c:v>
                </c:pt>
                <c:pt idx="192">
                  <c:v>91170</c:v>
                </c:pt>
                <c:pt idx="193">
                  <c:v>92394</c:v>
                </c:pt>
                <c:pt idx="194">
                  <c:v>103236</c:v>
                </c:pt>
                <c:pt idx="195">
                  <c:v>101850</c:v>
                </c:pt>
                <c:pt idx="196">
                  <c:v>95613</c:v>
                </c:pt>
                <c:pt idx="197">
                  <c:v>104091</c:v>
                </c:pt>
                <c:pt idx="198">
                  <c:v>102150</c:v>
                </c:pt>
                <c:pt idx="199">
                  <c:v>82612</c:v>
                </c:pt>
                <c:pt idx="200">
                  <c:v>79680</c:v>
                </c:pt>
                <c:pt idx="201">
                  <c:v>89791</c:v>
                </c:pt>
                <c:pt idx="202">
                  <c:v>106810</c:v>
                </c:pt>
                <c:pt idx="203">
                  <c:v>108491</c:v>
                </c:pt>
                <c:pt idx="204">
                  <c:v>105453</c:v>
                </c:pt>
                <c:pt idx="205">
                  <c:v>111761</c:v>
                </c:pt>
                <c:pt idx="206">
                  <c:v>103008</c:v>
                </c:pt>
                <c:pt idx="207">
                  <c:v>84315</c:v>
                </c:pt>
                <c:pt idx="208">
                  <c:v>90748</c:v>
                </c:pt>
                <c:pt idx="209">
                  <c:v>86995</c:v>
                </c:pt>
                <c:pt idx="210">
                  <c:v>84051</c:v>
                </c:pt>
                <c:pt idx="211">
                  <c:v>81652</c:v>
                </c:pt>
                <c:pt idx="212">
                  <c:v>87717</c:v>
                </c:pt>
                <c:pt idx="213">
                  <c:v>89246</c:v>
                </c:pt>
                <c:pt idx="214">
                  <c:v>84937</c:v>
                </c:pt>
                <c:pt idx="215">
                  <c:v>91385</c:v>
                </c:pt>
                <c:pt idx="216">
                  <c:v>88828</c:v>
                </c:pt>
                <c:pt idx="217">
                  <c:v>81318</c:v>
                </c:pt>
                <c:pt idx="218">
                  <c:v>81263</c:v>
                </c:pt>
                <c:pt idx="219">
                  <c:v>98965</c:v>
                </c:pt>
                <c:pt idx="220">
                  <c:v>93548</c:v>
                </c:pt>
                <c:pt idx="221">
                  <c:v>79092</c:v>
                </c:pt>
                <c:pt idx="222">
                  <c:v>83918</c:v>
                </c:pt>
                <c:pt idx="223">
                  <c:v>84035</c:v>
                </c:pt>
                <c:pt idx="224">
                  <c:v>80588</c:v>
                </c:pt>
                <c:pt idx="225">
                  <c:v>78101</c:v>
                </c:pt>
                <c:pt idx="226">
                  <c:v>84182</c:v>
                </c:pt>
                <c:pt idx="227">
                  <c:v>79162</c:v>
                </c:pt>
                <c:pt idx="228">
                  <c:v>74909</c:v>
                </c:pt>
                <c:pt idx="229">
                  <c:v>77504</c:v>
                </c:pt>
                <c:pt idx="230">
                  <c:v>76797</c:v>
                </c:pt>
                <c:pt idx="231">
                  <c:v>79368</c:v>
                </c:pt>
                <c:pt idx="232">
                  <c:v>78701</c:v>
                </c:pt>
                <c:pt idx="233">
                  <c:v>78704</c:v>
                </c:pt>
                <c:pt idx="234">
                  <c:v>68191</c:v>
                </c:pt>
                <c:pt idx="235">
                  <c:v>70484</c:v>
                </c:pt>
                <c:pt idx="236">
                  <c:v>78313</c:v>
                </c:pt>
                <c:pt idx="237">
                  <c:v>80029</c:v>
                </c:pt>
                <c:pt idx="238">
                  <c:v>91772</c:v>
                </c:pt>
                <c:pt idx="239">
                  <c:v>85413</c:v>
                </c:pt>
                <c:pt idx="240">
                  <c:v>89952</c:v>
                </c:pt>
                <c:pt idx="241">
                  <c:v>77413</c:v>
                </c:pt>
                <c:pt idx="242">
                  <c:v>76857</c:v>
                </c:pt>
                <c:pt idx="243">
                  <c:v>91861</c:v>
                </c:pt>
                <c:pt idx="244">
                  <c:v>95517</c:v>
                </c:pt>
                <c:pt idx="245">
                  <c:v>94315</c:v>
                </c:pt>
                <c:pt idx="246">
                  <c:v>85162</c:v>
                </c:pt>
                <c:pt idx="247">
                  <c:v>82912</c:v>
                </c:pt>
                <c:pt idx="248">
                  <c:v>87127</c:v>
                </c:pt>
                <c:pt idx="249">
                  <c:v>91053</c:v>
                </c:pt>
                <c:pt idx="250">
                  <c:v>96337</c:v>
                </c:pt>
                <c:pt idx="251">
                  <c:v>89616</c:v>
                </c:pt>
                <c:pt idx="252">
                  <c:v>82339</c:v>
                </c:pt>
                <c:pt idx="253">
                  <c:v>75164</c:v>
                </c:pt>
                <c:pt idx="254">
                  <c:v>71687</c:v>
                </c:pt>
                <c:pt idx="255">
                  <c:v>64063</c:v>
                </c:pt>
                <c:pt idx="256">
                  <c:v>65277</c:v>
                </c:pt>
                <c:pt idx="257">
                  <c:v>70248</c:v>
                </c:pt>
                <c:pt idx="258">
                  <c:v>76529</c:v>
                </c:pt>
                <c:pt idx="259">
                  <c:v>80170</c:v>
                </c:pt>
                <c:pt idx="260">
                  <c:v>77009</c:v>
                </c:pt>
                <c:pt idx="261">
                  <c:v>73713</c:v>
                </c:pt>
                <c:pt idx="262">
                  <c:v>66610</c:v>
                </c:pt>
                <c:pt idx="263">
                  <c:v>68626</c:v>
                </c:pt>
                <c:pt idx="264">
                  <c:v>74565</c:v>
                </c:pt>
                <c:pt idx="265">
                  <c:v>76179</c:v>
                </c:pt>
                <c:pt idx="266">
                  <c:v>80130</c:v>
                </c:pt>
                <c:pt idx="267">
                  <c:v>72933</c:v>
                </c:pt>
                <c:pt idx="268">
                  <c:v>73003</c:v>
                </c:pt>
                <c:pt idx="269">
                  <c:v>69599</c:v>
                </c:pt>
                <c:pt idx="270">
                  <c:v>66768</c:v>
                </c:pt>
                <c:pt idx="271">
                  <c:v>73921</c:v>
                </c:pt>
                <c:pt idx="272">
                  <c:v>74900</c:v>
                </c:pt>
                <c:pt idx="273">
                  <c:v>74380</c:v>
                </c:pt>
                <c:pt idx="274">
                  <c:v>77240</c:v>
                </c:pt>
                <c:pt idx="275">
                  <c:v>77100</c:v>
                </c:pt>
                <c:pt idx="276">
                  <c:v>71744</c:v>
                </c:pt>
                <c:pt idx="277">
                  <c:v>64544</c:v>
                </c:pt>
                <c:pt idx="278">
                  <c:v>73263</c:v>
                </c:pt>
                <c:pt idx="279">
                  <c:v>75397</c:v>
                </c:pt>
                <c:pt idx="280">
                  <c:v>75750</c:v>
                </c:pt>
                <c:pt idx="281">
                  <c:v>78638</c:v>
                </c:pt>
                <c:pt idx="282">
                  <c:v>73373</c:v>
                </c:pt>
                <c:pt idx="283">
                  <c:v>64337</c:v>
                </c:pt>
                <c:pt idx="284">
                  <c:v>68467</c:v>
                </c:pt>
                <c:pt idx="285">
                  <c:v>77791</c:v>
                </c:pt>
                <c:pt idx="286">
                  <c:v>76300</c:v>
                </c:pt>
                <c:pt idx="287">
                  <c:v>74775</c:v>
                </c:pt>
                <c:pt idx="288">
                  <c:v>72012</c:v>
                </c:pt>
                <c:pt idx="289">
                  <c:v>70359</c:v>
                </c:pt>
                <c:pt idx="290">
                  <c:v>65156</c:v>
                </c:pt>
                <c:pt idx="291">
                  <c:v>63489</c:v>
                </c:pt>
                <c:pt idx="292">
                  <c:v>75615</c:v>
                </c:pt>
                <c:pt idx="293">
                  <c:v>76694</c:v>
                </c:pt>
                <c:pt idx="294">
                  <c:v>77693</c:v>
                </c:pt>
                <c:pt idx="295">
                  <c:v>78295</c:v>
                </c:pt>
                <c:pt idx="296">
                  <c:v>76563</c:v>
                </c:pt>
                <c:pt idx="297">
                  <c:v>71003</c:v>
                </c:pt>
                <c:pt idx="298">
                  <c:v>68999</c:v>
                </c:pt>
                <c:pt idx="299">
                  <c:v>81004</c:v>
                </c:pt>
                <c:pt idx="300">
                  <c:v>81494</c:v>
                </c:pt>
                <c:pt idx="301">
                  <c:v>81909</c:v>
                </c:pt>
                <c:pt idx="302">
                  <c:v>84204</c:v>
                </c:pt>
                <c:pt idx="303">
                  <c:v>82888</c:v>
                </c:pt>
                <c:pt idx="304">
                  <c:v>80942</c:v>
                </c:pt>
                <c:pt idx="305">
                  <c:v>81720</c:v>
                </c:pt>
                <c:pt idx="306">
                  <c:v>85142</c:v>
                </c:pt>
                <c:pt idx="307">
                  <c:v>83097</c:v>
                </c:pt>
                <c:pt idx="308">
                  <c:v>85986</c:v>
                </c:pt>
                <c:pt idx="309">
                  <c:v>86504</c:v>
                </c:pt>
                <c:pt idx="310">
                  <c:v>88084</c:v>
                </c:pt>
                <c:pt idx="311">
                  <c:v>78023</c:v>
                </c:pt>
                <c:pt idx="312">
                  <c:v>74899</c:v>
                </c:pt>
                <c:pt idx="313">
                  <c:v>85126</c:v>
                </c:pt>
                <c:pt idx="314">
                  <c:v>89086</c:v>
                </c:pt>
                <c:pt idx="315">
                  <c:v>89611</c:v>
                </c:pt>
                <c:pt idx="316">
                  <c:v>83731</c:v>
                </c:pt>
                <c:pt idx="317">
                  <c:v>79556</c:v>
                </c:pt>
                <c:pt idx="318">
                  <c:v>69249</c:v>
                </c:pt>
                <c:pt idx="319">
                  <c:v>65246</c:v>
                </c:pt>
                <c:pt idx="320">
                  <c:v>73581</c:v>
                </c:pt>
                <c:pt idx="321">
                  <c:v>92619</c:v>
                </c:pt>
                <c:pt idx="322">
                  <c:v>99335</c:v>
                </c:pt>
                <c:pt idx="323">
                  <c:v>102149</c:v>
                </c:pt>
                <c:pt idx="324">
                  <c:v>100611</c:v>
                </c:pt>
                <c:pt idx="325">
                  <c:v>95443</c:v>
                </c:pt>
                <c:pt idx="326">
                  <c:v>93685</c:v>
                </c:pt>
                <c:pt idx="327">
                  <c:v>98601</c:v>
                </c:pt>
                <c:pt idx="328">
                  <c:v>95597</c:v>
                </c:pt>
                <c:pt idx="329">
                  <c:v>89030</c:v>
                </c:pt>
                <c:pt idx="330">
                  <c:v>84853</c:v>
                </c:pt>
                <c:pt idx="331">
                  <c:v>84354</c:v>
                </c:pt>
                <c:pt idx="332">
                  <c:v>81519</c:v>
                </c:pt>
                <c:pt idx="333">
                  <c:v>79073</c:v>
                </c:pt>
                <c:pt idx="334">
                  <c:v>81339</c:v>
                </c:pt>
                <c:pt idx="335">
                  <c:v>82595</c:v>
                </c:pt>
                <c:pt idx="336">
                  <c:v>90515</c:v>
                </c:pt>
                <c:pt idx="337">
                  <c:v>96005</c:v>
                </c:pt>
                <c:pt idx="338">
                  <c:v>91693</c:v>
                </c:pt>
                <c:pt idx="339">
                  <c:v>82467</c:v>
                </c:pt>
                <c:pt idx="340">
                  <c:v>82202</c:v>
                </c:pt>
                <c:pt idx="341">
                  <c:v>89200</c:v>
                </c:pt>
                <c:pt idx="342">
                  <c:v>94693</c:v>
                </c:pt>
                <c:pt idx="343">
                  <c:v>88022</c:v>
                </c:pt>
                <c:pt idx="344">
                  <c:v>81985</c:v>
                </c:pt>
                <c:pt idx="345">
                  <c:v>82444</c:v>
                </c:pt>
                <c:pt idx="346">
                  <c:v>88672</c:v>
                </c:pt>
                <c:pt idx="347">
                  <c:v>85939</c:v>
                </c:pt>
                <c:pt idx="348">
                  <c:v>93458</c:v>
                </c:pt>
                <c:pt idx="349">
                  <c:v>95388</c:v>
                </c:pt>
                <c:pt idx="350">
                  <c:v>96049</c:v>
                </c:pt>
                <c:pt idx="351">
                  <c:v>89692</c:v>
                </c:pt>
                <c:pt idx="352">
                  <c:v>100116</c:v>
                </c:pt>
                <c:pt idx="353">
                  <c:v>91701</c:v>
                </c:pt>
                <c:pt idx="354">
                  <c:v>88764</c:v>
                </c:pt>
                <c:pt idx="355">
                  <c:v>91903</c:v>
                </c:pt>
                <c:pt idx="356">
                  <c:v>94262</c:v>
                </c:pt>
                <c:pt idx="357">
                  <c:v>109977</c:v>
                </c:pt>
                <c:pt idx="358">
                  <c:v>114091</c:v>
                </c:pt>
                <c:pt idx="359">
                  <c:v>108105</c:v>
                </c:pt>
                <c:pt idx="360">
                  <c:v>93039</c:v>
                </c:pt>
                <c:pt idx="361">
                  <c:v>85759</c:v>
                </c:pt>
                <c:pt idx="362">
                  <c:v>96895</c:v>
                </c:pt>
                <c:pt idx="363">
                  <c:v>102155</c:v>
                </c:pt>
                <c:pt idx="364">
                  <c:v>106498</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755</c:v>
                </c:pt>
                <c:pt idx="1">
                  <c:v>44756</c:v>
                </c:pt>
                <c:pt idx="2">
                  <c:v>44757</c:v>
                </c:pt>
                <c:pt idx="3">
                  <c:v>44758</c:v>
                </c:pt>
                <c:pt idx="4">
                  <c:v>44759</c:v>
                </c:pt>
                <c:pt idx="5">
                  <c:v>44760</c:v>
                </c:pt>
                <c:pt idx="6">
                  <c:v>44761</c:v>
                </c:pt>
                <c:pt idx="7">
                  <c:v>44762</c:v>
                </c:pt>
                <c:pt idx="8">
                  <c:v>44763</c:v>
                </c:pt>
                <c:pt idx="9">
                  <c:v>44764</c:v>
                </c:pt>
                <c:pt idx="10">
                  <c:v>44765</c:v>
                </c:pt>
                <c:pt idx="11">
                  <c:v>44766</c:v>
                </c:pt>
                <c:pt idx="12">
                  <c:v>44767</c:v>
                </c:pt>
                <c:pt idx="13">
                  <c:v>44768</c:v>
                </c:pt>
                <c:pt idx="14">
                  <c:v>44769</c:v>
                </c:pt>
                <c:pt idx="15">
                  <c:v>44770</c:v>
                </c:pt>
                <c:pt idx="16">
                  <c:v>44771</c:v>
                </c:pt>
                <c:pt idx="17">
                  <c:v>44772</c:v>
                </c:pt>
                <c:pt idx="18">
                  <c:v>44773</c:v>
                </c:pt>
                <c:pt idx="19">
                  <c:v>44774</c:v>
                </c:pt>
                <c:pt idx="20">
                  <c:v>44775</c:v>
                </c:pt>
                <c:pt idx="21">
                  <c:v>44776</c:v>
                </c:pt>
                <c:pt idx="22">
                  <c:v>44777</c:v>
                </c:pt>
                <c:pt idx="23">
                  <c:v>44778</c:v>
                </c:pt>
                <c:pt idx="24">
                  <c:v>44779</c:v>
                </c:pt>
                <c:pt idx="25">
                  <c:v>44780</c:v>
                </c:pt>
                <c:pt idx="26">
                  <c:v>44781</c:v>
                </c:pt>
                <c:pt idx="27">
                  <c:v>44782</c:v>
                </c:pt>
                <c:pt idx="28">
                  <c:v>44783</c:v>
                </c:pt>
                <c:pt idx="29">
                  <c:v>44784</c:v>
                </c:pt>
                <c:pt idx="30">
                  <c:v>44785</c:v>
                </c:pt>
                <c:pt idx="31">
                  <c:v>44786</c:v>
                </c:pt>
                <c:pt idx="32">
                  <c:v>44787</c:v>
                </c:pt>
                <c:pt idx="33">
                  <c:v>44788</c:v>
                </c:pt>
                <c:pt idx="34">
                  <c:v>44789</c:v>
                </c:pt>
                <c:pt idx="35">
                  <c:v>44790</c:v>
                </c:pt>
                <c:pt idx="36">
                  <c:v>44791</c:v>
                </c:pt>
                <c:pt idx="37">
                  <c:v>44792</c:v>
                </c:pt>
                <c:pt idx="38">
                  <c:v>44793</c:v>
                </c:pt>
                <c:pt idx="39">
                  <c:v>44794</c:v>
                </c:pt>
                <c:pt idx="40">
                  <c:v>44795</c:v>
                </c:pt>
                <c:pt idx="41">
                  <c:v>44796</c:v>
                </c:pt>
                <c:pt idx="42">
                  <c:v>44797</c:v>
                </c:pt>
                <c:pt idx="43">
                  <c:v>44798</c:v>
                </c:pt>
                <c:pt idx="44">
                  <c:v>44799</c:v>
                </c:pt>
                <c:pt idx="45">
                  <c:v>44800</c:v>
                </c:pt>
                <c:pt idx="46">
                  <c:v>44801</c:v>
                </c:pt>
                <c:pt idx="47">
                  <c:v>44802</c:v>
                </c:pt>
                <c:pt idx="48">
                  <c:v>44803</c:v>
                </c:pt>
                <c:pt idx="49">
                  <c:v>44804</c:v>
                </c:pt>
                <c:pt idx="50">
                  <c:v>44805</c:v>
                </c:pt>
                <c:pt idx="51">
                  <c:v>44806</c:v>
                </c:pt>
                <c:pt idx="52">
                  <c:v>44807</c:v>
                </c:pt>
                <c:pt idx="53">
                  <c:v>44808</c:v>
                </c:pt>
                <c:pt idx="54">
                  <c:v>44809</c:v>
                </c:pt>
                <c:pt idx="55">
                  <c:v>44810</c:v>
                </c:pt>
                <c:pt idx="56">
                  <c:v>44811</c:v>
                </c:pt>
                <c:pt idx="57">
                  <c:v>44812</c:v>
                </c:pt>
                <c:pt idx="58">
                  <c:v>44813</c:v>
                </c:pt>
                <c:pt idx="59">
                  <c:v>44814</c:v>
                </c:pt>
                <c:pt idx="60">
                  <c:v>44815</c:v>
                </c:pt>
                <c:pt idx="61">
                  <c:v>44816</c:v>
                </c:pt>
                <c:pt idx="62">
                  <c:v>44817</c:v>
                </c:pt>
                <c:pt idx="63">
                  <c:v>44818</c:v>
                </c:pt>
                <c:pt idx="64">
                  <c:v>44819</c:v>
                </c:pt>
                <c:pt idx="65">
                  <c:v>44820</c:v>
                </c:pt>
                <c:pt idx="66">
                  <c:v>44821</c:v>
                </c:pt>
                <c:pt idx="67">
                  <c:v>44822</c:v>
                </c:pt>
                <c:pt idx="68">
                  <c:v>44823</c:v>
                </c:pt>
                <c:pt idx="69">
                  <c:v>44824</c:v>
                </c:pt>
                <c:pt idx="70">
                  <c:v>44825</c:v>
                </c:pt>
                <c:pt idx="71">
                  <c:v>44826</c:v>
                </c:pt>
                <c:pt idx="72">
                  <c:v>44827</c:v>
                </c:pt>
                <c:pt idx="73">
                  <c:v>44828</c:v>
                </c:pt>
                <c:pt idx="74">
                  <c:v>44829</c:v>
                </c:pt>
                <c:pt idx="75">
                  <c:v>44830</c:v>
                </c:pt>
                <c:pt idx="76">
                  <c:v>44831</c:v>
                </c:pt>
                <c:pt idx="77">
                  <c:v>44832</c:v>
                </c:pt>
                <c:pt idx="78">
                  <c:v>44833</c:v>
                </c:pt>
                <c:pt idx="79">
                  <c:v>44834</c:v>
                </c:pt>
                <c:pt idx="80">
                  <c:v>44835</c:v>
                </c:pt>
                <c:pt idx="81">
                  <c:v>44836</c:v>
                </c:pt>
                <c:pt idx="82">
                  <c:v>44837</c:v>
                </c:pt>
                <c:pt idx="83">
                  <c:v>44838</c:v>
                </c:pt>
                <c:pt idx="84">
                  <c:v>44839</c:v>
                </c:pt>
                <c:pt idx="85">
                  <c:v>44840</c:v>
                </c:pt>
                <c:pt idx="86">
                  <c:v>44841</c:v>
                </c:pt>
                <c:pt idx="87">
                  <c:v>44842</c:v>
                </c:pt>
                <c:pt idx="88">
                  <c:v>44843</c:v>
                </c:pt>
                <c:pt idx="89">
                  <c:v>44844</c:v>
                </c:pt>
                <c:pt idx="90">
                  <c:v>44845</c:v>
                </c:pt>
                <c:pt idx="91">
                  <c:v>44846</c:v>
                </c:pt>
                <c:pt idx="92">
                  <c:v>44847</c:v>
                </c:pt>
                <c:pt idx="93">
                  <c:v>44848</c:v>
                </c:pt>
                <c:pt idx="94">
                  <c:v>44849</c:v>
                </c:pt>
                <c:pt idx="95">
                  <c:v>44850</c:v>
                </c:pt>
                <c:pt idx="96">
                  <c:v>44851</c:v>
                </c:pt>
                <c:pt idx="97">
                  <c:v>44852</c:v>
                </c:pt>
                <c:pt idx="98">
                  <c:v>44853</c:v>
                </c:pt>
                <c:pt idx="99">
                  <c:v>44854</c:v>
                </c:pt>
                <c:pt idx="100">
                  <c:v>44855</c:v>
                </c:pt>
                <c:pt idx="101">
                  <c:v>44856</c:v>
                </c:pt>
                <c:pt idx="102">
                  <c:v>44857</c:v>
                </c:pt>
                <c:pt idx="103">
                  <c:v>44858</c:v>
                </c:pt>
                <c:pt idx="104">
                  <c:v>44859</c:v>
                </c:pt>
                <c:pt idx="105">
                  <c:v>44860</c:v>
                </c:pt>
                <c:pt idx="106">
                  <c:v>44861</c:v>
                </c:pt>
                <c:pt idx="107">
                  <c:v>44862</c:v>
                </c:pt>
                <c:pt idx="108">
                  <c:v>44863</c:v>
                </c:pt>
                <c:pt idx="109">
                  <c:v>44864</c:v>
                </c:pt>
                <c:pt idx="110">
                  <c:v>44865</c:v>
                </c:pt>
                <c:pt idx="111">
                  <c:v>44866</c:v>
                </c:pt>
                <c:pt idx="112">
                  <c:v>44867</c:v>
                </c:pt>
                <c:pt idx="113">
                  <c:v>44868</c:v>
                </c:pt>
                <c:pt idx="114">
                  <c:v>44869</c:v>
                </c:pt>
                <c:pt idx="115">
                  <c:v>44870</c:v>
                </c:pt>
                <c:pt idx="116">
                  <c:v>44871</c:v>
                </c:pt>
                <c:pt idx="117">
                  <c:v>44872</c:v>
                </c:pt>
                <c:pt idx="118">
                  <c:v>44873</c:v>
                </c:pt>
                <c:pt idx="119">
                  <c:v>44874</c:v>
                </c:pt>
                <c:pt idx="120">
                  <c:v>44875</c:v>
                </c:pt>
                <c:pt idx="121">
                  <c:v>44876</c:v>
                </c:pt>
                <c:pt idx="122">
                  <c:v>44877</c:v>
                </c:pt>
                <c:pt idx="123">
                  <c:v>44878</c:v>
                </c:pt>
                <c:pt idx="124">
                  <c:v>44879</c:v>
                </c:pt>
                <c:pt idx="125">
                  <c:v>44880</c:v>
                </c:pt>
                <c:pt idx="126">
                  <c:v>44881</c:v>
                </c:pt>
                <c:pt idx="127">
                  <c:v>44882</c:v>
                </c:pt>
                <c:pt idx="128">
                  <c:v>44883</c:v>
                </c:pt>
                <c:pt idx="129">
                  <c:v>44884</c:v>
                </c:pt>
                <c:pt idx="130">
                  <c:v>44885</c:v>
                </c:pt>
                <c:pt idx="131">
                  <c:v>44886</c:v>
                </c:pt>
                <c:pt idx="132">
                  <c:v>44887</c:v>
                </c:pt>
                <c:pt idx="133">
                  <c:v>44888</c:v>
                </c:pt>
                <c:pt idx="134">
                  <c:v>44889</c:v>
                </c:pt>
                <c:pt idx="135">
                  <c:v>44890</c:v>
                </c:pt>
                <c:pt idx="136">
                  <c:v>44891</c:v>
                </c:pt>
                <c:pt idx="137">
                  <c:v>44892</c:v>
                </c:pt>
                <c:pt idx="138">
                  <c:v>44893</c:v>
                </c:pt>
                <c:pt idx="139">
                  <c:v>44894</c:v>
                </c:pt>
                <c:pt idx="140">
                  <c:v>44895</c:v>
                </c:pt>
                <c:pt idx="141">
                  <c:v>44896</c:v>
                </c:pt>
                <c:pt idx="142">
                  <c:v>44897</c:v>
                </c:pt>
                <c:pt idx="143">
                  <c:v>44898</c:v>
                </c:pt>
                <c:pt idx="144">
                  <c:v>44899</c:v>
                </c:pt>
                <c:pt idx="145">
                  <c:v>44900</c:v>
                </c:pt>
                <c:pt idx="146">
                  <c:v>44901</c:v>
                </c:pt>
                <c:pt idx="147">
                  <c:v>44902</c:v>
                </c:pt>
                <c:pt idx="148">
                  <c:v>44903</c:v>
                </c:pt>
                <c:pt idx="149">
                  <c:v>44904</c:v>
                </c:pt>
                <c:pt idx="150">
                  <c:v>44905</c:v>
                </c:pt>
                <c:pt idx="151">
                  <c:v>44906</c:v>
                </c:pt>
                <c:pt idx="152">
                  <c:v>44907</c:v>
                </c:pt>
                <c:pt idx="153">
                  <c:v>44908</c:v>
                </c:pt>
                <c:pt idx="154">
                  <c:v>44909</c:v>
                </c:pt>
                <c:pt idx="155">
                  <c:v>44910</c:v>
                </c:pt>
                <c:pt idx="156">
                  <c:v>44911</c:v>
                </c:pt>
                <c:pt idx="157">
                  <c:v>44912</c:v>
                </c:pt>
                <c:pt idx="158">
                  <c:v>44913</c:v>
                </c:pt>
                <c:pt idx="159">
                  <c:v>44914</c:v>
                </c:pt>
                <c:pt idx="160">
                  <c:v>44915</c:v>
                </c:pt>
                <c:pt idx="161">
                  <c:v>44916</c:v>
                </c:pt>
                <c:pt idx="162">
                  <c:v>44917</c:v>
                </c:pt>
                <c:pt idx="163">
                  <c:v>44918</c:v>
                </c:pt>
                <c:pt idx="164">
                  <c:v>44919</c:v>
                </c:pt>
                <c:pt idx="165">
                  <c:v>44920</c:v>
                </c:pt>
                <c:pt idx="166">
                  <c:v>44921</c:v>
                </c:pt>
                <c:pt idx="167">
                  <c:v>44922</c:v>
                </c:pt>
                <c:pt idx="168">
                  <c:v>44923</c:v>
                </c:pt>
                <c:pt idx="169">
                  <c:v>44924</c:v>
                </c:pt>
                <c:pt idx="170">
                  <c:v>44925</c:v>
                </c:pt>
                <c:pt idx="171">
                  <c:v>44926</c:v>
                </c:pt>
                <c:pt idx="172">
                  <c:v>44927</c:v>
                </c:pt>
                <c:pt idx="173">
                  <c:v>44928</c:v>
                </c:pt>
                <c:pt idx="174">
                  <c:v>44929</c:v>
                </c:pt>
                <c:pt idx="175">
                  <c:v>44930</c:v>
                </c:pt>
                <c:pt idx="176">
                  <c:v>44931</c:v>
                </c:pt>
                <c:pt idx="177">
                  <c:v>44932</c:v>
                </c:pt>
                <c:pt idx="178">
                  <c:v>44933</c:v>
                </c:pt>
                <c:pt idx="179">
                  <c:v>44934</c:v>
                </c:pt>
                <c:pt idx="180">
                  <c:v>44935</c:v>
                </c:pt>
                <c:pt idx="181">
                  <c:v>44936</c:v>
                </c:pt>
                <c:pt idx="182">
                  <c:v>44937</c:v>
                </c:pt>
                <c:pt idx="183">
                  <c:v>44938</c:v>
                </c:pt>
                <c:pt idx="184">
                  <c:v>44939</c:v>
                </c:pt>
                <c:pt idx="185">
                  <c:v>44940</c:v>
                </c:pt>
                <c:pt idx="186">
                  <c:v>44941</c:v>
                </c:pt>
                <c:pt idx="187">
                  <c:v>44942</c:v>
                </c:pt>
                <c:pt idx="188">
                  <c:v>44943</c:v>
                </c:pt>
                <c:pt idx="189">
                  <c:v>44944</c:v>
                </c:pt>
                <c:pt idx="190">
                  <c:v>44945</c:v>
                </c:pt>
                <c:pt idx="191">
                  <c:v>44946</c:v>
                </c:pt>
                <c:pt idx="192">
                  <c:v>44947</c:v>
                </c:pt>
                <c:pt idx="193">
                  <c:v>44948</c:v>
                </c:pt>
                <c:pt idx="194">
                  <c:v>44949</c:v>
                </c:pt>
                <c:pt idx="195">
                  <c:v>44950</c:v>
                </c:pt>
                <c:pt idx="196">
                  <c:v>44951</c:v>
                </c:pt>
                <c:pt idx="197">
                  <c:v>44952</c:v>
                </c:pt>
                <c:pt idx="198">
                  <c:v>44953</c:v>
                </c:pt>
                <c:pt idx="199">
                  <c:v>44954</c:v>
                </c:pt>
                <c:pt idx="200">
                  <c:v>44955</c:v>
                </c:pt>
                <c:pt idx="201">
                  <c:v>44956</c:v>
                </c:pt>
                <c:pt idx="202">
                  <c:v>44957</c:v>
                </c:pt>
                <c:pt idx="203">
                  <c:v>44958</c:v>
                </c:pt>
                <c:pt idx="204">
                  <c:v>44959</c:v>
                </c:pt>
                <c:pt idx="205">
                  <c:v>44960</c:v>
                </c:pt>
                <c:pt idx="206">
                  <c:v>44961</c:v>
                </c:pt>
                <c:pt idx="207">
                  <c:v>44962</c:v>
                </c:pt>
                <c:pt idx="208">
                  <c:v>44963</c:v>
                </c:pt>
                <c:pt idx="209">
                  <c:v>44964</c:v>
                </c:pt>
                <c:pt idx="210">
                  <c:v>44965</c:v>
                </c:pt>
                <c:pt idx="211">
                  <c:v>44966</c:v>
                </c:pt>
                <c:pt idx="212">
                  <c:v>44967</c:v>
                </c:pt>
                <c:pt idx="213">
                  <c:v>44968</c:v>
                </c:pt>
                <c:pt idx="214">
                  <c:v>44969</c:v>
                </c:pt>
                <c:pt idx="215">
                  <c:v>44970</c:v>
                </c:pt>
                <c:pt idx="216">
                  <c:v>44971</c:v>
                </c:pt>
                <c:pt idx="217">
                  <c:v>44972</c:v>
                </c:pt>
                <c:pt idx="218">
                  <c:v>44973</c:v>
                </c:pt>
                <c:pt idx="219">
                  <c:v>44974</c:v>
                </c:pt>
                <c:pt idx="220">
                  <c:v>44975</c:v>
                </c:pt>
                <c:pt idx="221">
                  <c:v>44976</c:v>
                </c:pt>
                <c:pt idx="222">
                  <c:v>44977</c:v>
                </c:pt>
                <c:pt idx="223">
                  <c:v>44978</c:v>
                </c:pt>
                <c:pt idx="224">
                  <c:v>44979</c:v>
                </c:pt>
                <c:pt idx="225">
                  <c:v>44980</c:v>
                </c:pt>
                <c:pt idx="226">
                  <c:v>44981</c:v>
                </c:pt>
                <c:pt idx="227">
                  <c:v>44982</c:v>
                </c:pt>
                <c:pt idx="228">
                  <c:v>44983</c:v>
                </c:pt>
                <c:pt idx="229">
                  <c:v>44984</c:v>
                </c:pt>
                <c:pt idx="230">
                  <c:v>44985</c:v>
                </c:pt>
                <c:pt idx="231">
                  <c:v>44986</c:v>
                </c:pt>
                <c:pt idx="232">
                  <c:v>44987</c:v>
                </c:pt>
                <c:pt idx="233">
                  <c:v>44988</c:v>
                </c:pt>
                <c:pt idx="234">
                  <c:v>44989</c:v>
                </c:pt>
                <c:pt idx="235">
                  <c:v>44990</c:v>
                </c:pt>
                <c:pt idx="236">
                  <c:v>44991</c:v>
                </c:pt>
                <c:pt idx="237">
                  <c:v>44992</c:v>
                </c:pt>
                <c:pt idx="238">
                  <c:v>44993</c:v>
                </c:pt>
                <c:pt idx="239">
                  <c:v>44994</c:v>
                </c:pt>
                <c:pt idx="240">
                  <c:v>44995</c:v>
                </c:pt>
                <c:pt idx="241">
                  <c:v>44996</c:v>
                </c:pt>
                <c:pt idx="242">
                  <c:v>44997</c:v>
                </c:pt>
                <c:pt idx="243">
                  <c:v>44998</c:v>
                </c:pt>
                <c:pt idx="244">
                  <c:v>44999</c:v>
                </c:pt>
                <c:pt idx="245">
                  <c:v>45000</c:v>
                </c:pt>
                <c:pt idx="246">
                  <c:v>45001</c:v>
                </c:pt>
                <c:pt idx="247">
                  <c:v>45002</c:v>
                </c:pt>
                <c:pt idx="248">
                  <c:v>45003</c:v>
                </c:pt>
                <c:pt idx="249">
                  <c:v>45004</c:v>
                </c:pt>
                <c:pt idx="250">
                  <c:v>45005</c:v>
                </c:pt>
                <c:pt idx="251">
                  <c:v>45006</c:v>
                </c:pt>
                <c:pt idx="252">
                  <c:v>45007</c:v>
                </c:pt>
                <c:pt idx="253">
                  <c:v>45008</c:v>
                </c:pt>
                <c:pt idx="254">
                  <c:v>45009</c:v>
                </c:pt>
                <c:pt idx="255">
                  <c:v>45010</c:v>
                </c:pt>
                <c:pt idx="256">
                  <c:v>45011</c:v>
                </c:pt>
                <c:pt idx="257">
                  <c:v>45012</c:v>
                </c:pt>
                <c:pt idx="258">
                  <c:v>45013</c:v>
                </c:pt>
                <c:pt idx="259">
                  <c:v>45014</c:v>
                </c:pt>
                <c:pt idx="260">
                  <c:v>45015</c:v>
                </c:pt>
                <c:pt idx="261">
                  <c:v>45016</c:v>
                </c:pt>
                <c:pt idx="262">
                  <c:v>45017</c:v>
                </c:pt>
                <c:pt idx="263">
                  <c:v>45018</c:v>
                </c:pt>
                <c:pt idx="264">
                  <c:v>45019</c:v>
                </c:pt>
                <c:pt idx="265">
                  <c:v>45020</c:v>
                </c:pt>
                <c:pt idx="266">
                  <c:v>45021</c:v>
                </c:pt>
                <c:pt idx="267">
                  <c:v>45022</c:v>
                </c:pt>
                <c:pt idx="268">
                  <c:v>45023</c:v>
                </c:pt>
                <c:pt idx="269">
                  <c:v>45024</c:v>
                </c:pt>
                <c:pt idx="270">
                  <c:v>45025</c:v>
                </c:pt>
                <c:pt idx="271">
                  <c:v>45026</c:v>
                </c:pt>
                <c:pt idx="272">
                  <c:v>45027</c:v>
                </c:pt>
                <c:pt idx="273">
                  <c:v>45028</c:v>
                </c:pt>
                <c:pt idx="274">
                  <c:v>45029</c:v>
                </c:pt>
                <c:pt idx="275">
                  <c:v>45030</c:v>
                </c:pt>
                <c:pt idx="276">
                  <c:v>45031</c:v>
                </c:pt>
                <c:pt idx="277">
                  <c:v>45032</c:v>
                </c:pt>
                <c:pt idx="278">
                  <c:v>45033</c:v>
                </c:pt>
                <c:pt idx="279">
                  <c:v>45034</c:v>
                </c:pt>
                <c:pt idx="280">
                  <c:v>45035</c:v>
                </c:pt>
                <c:pt idx="281">
                  <c:v>45036</c:v>
                </c:pt>
                <c:pt idx="282">
                  <c:v>45037</c:v>
                </c:pt>
                <c:pt idx="283">
                  <c:v>45038</c:v>
                </c:pt>
                <c:pt idx="284">
                  <c:v>45039</c:v>
                </c:pt>
                <c:pt idx="285">
                  <c:v>45040</c:v>
                </c:pt>
                <c:pt idx="286">
                  <c:v>45041</c:v>
                </c:pt>
                <c:pt idx="287">
                  <c:v>45042</c:v>
                </c:pt>
                <c:pt idx="288">
                  <c:v>45043</c:v>
                </c:pt>
                <c:pt idx="289">
                  <c:v>45044</c:v>
                </c:pt>
                <c:pt idx="290">
                  <c:v>45045</c:v>
                </c:pt>
                <c:pt idx="291">
                  <c:v>45046</c:v>
                </c:pt>
                <c:pt idx="292">
                  <c:v>45047</c:v>
                </c:pt>
                <c:pt idx="293">
                  <c:v>45048</c:v>
                </c:pt>
                <c:pt idx="294">
                  <c:v>45049</c:v>
                </c:pt>
                <c:pt idx="295">
                  <c:v>45050</c:v>
                </c:pt>
                <c:pt idx="296">
                  <c:v>45051</c:v>
                </c:pt>
                <c:pt idx="297">
                  <c:v>45052</c:v>
                </c:pt>
                <c:pt idx="298">
                  <c:v>45053</c:v>
                </c:pt>
                <c:pt idx="299">
                  <c:v>45054</c:v>
                </c:pt>
                <c:pt idx="300">
                  <c:v>45055</c:v>
                </c:pt>
                <c:pt idx="301">
                  <c:v>45056</c:v>
                </c:pt>
                <c:pt idx="302">
                  <c:v>45057</c:v>
                </c:pt>
                <c:pt idx="303">
                  <c:v>45058</c:v>
                </c:pt>
                <c:pt idx="304">
                  <c:v>45059</c:v>
                </c:pt>
                <c:pt idx="305">
                  <c:v>45060</c:v>
                </c:pt>
                <c:pt idx="306">
                  <c:v>45061</c:v>
                </c:pt>
                <c:pt idx="307">
                  <c:v>45062</c:v>
                </c:pt>
                <c:pt idx="308">
                  <c:v>45063</c:v>
                </c:pt>
                <c:pt idx="309">
                  <c:v>45064</c:v>
                </c:pt>
                <c:pt idx="310">
                  <c:v>45065</c:v>
                </c:pt>
                <c:pt idx="311">
                  <c:v>45066</c:v>
                </c:pt>
                <c:pt idx="312">
                  <c:v>45067</c:v>
                </c:pt>
                <c:pt idx="313">
                  <c:v>45068</c:v>
                </c:pt>
                <c:pt idx="314">
                  <c:v>45069</c:v>
                </c:pt>
                <c:pt idx="315">
                  <c:v>45070</c:v>
                </c:pt>
                <c:pt idx="316">
                  <c:v>45071</c:v>
                </c:pt>
                <c:pt idx="317">
                  <c:v>45072</c:v>
                </c:pt>
                <c:pt idx="318">
                  <c:v>45073</c:v>
                </c:pt>
                <c:pt idx="319">
                  <c:v>45074</c:v>
                </c:pt>
                <c:pt idx="320">
                  <c:v>45075</c:v>
                </c:pt>
                <c:pt idx="321">
                  <c:v>45076</c:v>
                </c:pt>
                <c:pt idx="322">
                  <c:v>45077</c:v>
                </c:pt>
                <c:pt idx="323">
                  <c:v>45078</c:v>
                </c:pt>
                <c:pt idx="324">
                  <c:v>45079</c:v>
                </c:pt>
                <c:pt idx="325">
                  <c:v>45080</c:v>
                </c:pt>
                <c:pt idx="326">
                  <c:v>45081</c:v>
                </c:pt>
                <c:pt idx="327">
                  <c:v>45082</c:v>
                </c:pt>
                <c:pt idx="328">
                  <c:v>45083</c:v>
                </c:pt>
                <c:pt idx="329">
                  <c:v>45084</c:v>
                </c:pt>
                <c:pt idx="330">
                  <c:v>45085</c:v>
                </c:pt>
                <c:pt idx="331">
                  <c:v>45086</c:v>
                </c:pt>
                <c:pt idx="332">
                  <c:v>45087</c:v>
                </c:pt>
                <c:pt idx="333">
                  <c:v>45088</c:v>
                </c:pt>
                <c:pt idx="334">
                  <c:v>45089</c:v>
                </c:pt>
                <c:pt idx="335">
                  <c:v>45090</c:v>
                </c:pt>
                <c:pt idx="336">
                  <c:v>45091</c:v>
                </c:pt>
                <c:pt idx="337">
                  <c:v>45092</c:v>
                </c:pt>
                <c:pt idx="338">
                  <c:v>45093</c:v>
                </c:pt>
                <c:pt idx="339">
                  <c:v>45094</c:v>
                </c:pt>
                <c:pt idx="340">
                  <c:v>45095</c:v>
                </c:pt>
                <c:pt idx="341">
                  <c:v>45096</c:v>
                </c:pt>
                <c:pt idx="342">
                  <c:v>45097</c:v>
                </c:pt>
                <c:pt idx="343">
                  <c:v>45098</c:v>
                </c:pt>
                <c:pt idx="344">
                  <c:v>45099</c:v>
                </c:pt>
                <c:pt idx="345">
                  <c:v>45100</c:v>
                </c:pt>
                <c:pt idx="346">
                  <c:v>45101</c:v>
                </c:pt>
                <c:pt idx="347">
                  <c:v>45102</c:v>
                </c:pt>
                <c:pt idx="348">
                  <c:v>45103</c:v>
                </c:pt>
                <c:pt idx="349">
                  <c:v>45104</c:v>
                </c:pt>
                <c:pt idx="350">
                  <c:v>45105</c:v>
                </c:pt>
                <c:pt idx="351">
                  <c:v>45106</c:v>
                </c:pt>
                <c:pt idx="352">
                  <c:v>45107</c:v>
                </c:pt>
                <c:pt idx="353">
                  <c:v>45108</c:v>
                </c:pt>
                <c:pt idx="354">
                  <c:v>45109</c:v>
                </c:pt>
                <c:pt idx="355">
                  <c:v>45110</c:v>
                </c:pt>
                <c:pt idx="356">
                  <c:v>45111</c:v>
                </c:pt>
                <c:pt idx="357">
                  <c:v>45112</c:v>
                </c:pt>
                <c:pt idx="358">
                  <c:v>45113</c:v>
                </c:pt>
                <c:pt idx="359">
                  <c:v>45114</c:v>
                </c:pt>
                <c:pt idx="360">
                  <c:v>45115</c:v>
                </c:pt>
                <c:pt idx="361">
                  <c:v>45116</c:v>
                </c:pt>
                <c:pt idx="362">
                  <c:v>45117</c:v>
                </c:pt>
                <c:pt idx="363">
                  <c:v>45118</c:v>
                </c:pt>
                <c:pt idx="364">
                  <c:v>45119</c:v>
                </c:pt>
                <c:pt idx="365">
                  <c:v>45120</c:v>
                </c:pt>
              </c:numCache>
            </c:numRef>
          </c:cat>
          <c:val>
            <c:numRef>
              <c:f>'Daily Charts'!$E$3:$E$368</c:f>
              <c:numCache>
                <c:formatCode>General</c:formatCode>
                <c:ptCount val="366"/>
                <c:pt idx="0">
                  <c:v>-6504</c:v>
                </c:pt>
                <c:pt idx="1">
                  <c:v>-8799</c:v>
                </c:pt>
                <c:pt idx="2">
                  <c:v>-7617</c:v>
                </c:pt>
                <c:pt idx="3">
                  <c:v>-8862</c:v>
                </c:pt>
                <c:pt idx="4">
                  <c:v>-7491</c:v>
                </c:pt>
                <c:pt idx="5">
                  <c:v>-1935</c:v>
                </c:pt>
                <c:pt idx="6">
                  <c:v>-4921</c:v>
                </c:pt>
                <c:pt idx="7">
                  <c:v>-8114</c:v>
                </c:pt>
                <c:pt idx="8">
                  <c:v>-7291</c:v>
                </c:pt>
                <c:pt idx="9">
                  <c:v>-9474</c:v>
                </c:pt>
                <c:pt idx="10">
                  <c:v>-10994</c:v>
                </c:pt>
                <c:pt idx="11">
                  <c:v>-13065</c:v>
                </c:pt>
                <c:pt idx="12">
                  <c:v>-15518</c:v>
                </c:pt>
                <c:pt idx="13">
                  <c:v>-13667</c:v>
                </c:pt>
                <c:pt idx="14">
                  <c:v>-12490</c:v>
                </c:pt>
                <c:pt idx="15">
                  <c:v>-8960</c:v>
                </c:pt>
                <c:pt idx="16">
                  <c:v>-10313</c:v>
                </c:pt>
                <c:pt idx="17">
                  <c:v>-6590</c:v>
                </c:pt>
                <c:pt idx="18">
                  <c:v>-9778</c:v>
                </c:pt>
                <c:pt idx="19">
                  <c:v>-12571</c:v>
                </c:pt>
                <c:pt idx="20">
                  <c:v>-10397</c:v>
                </c:pt>
                <c:pt idx="21">
                  <c:v>-10246</c:v>
                </c:pt>
                <c:pt idx="22">
                  <c:v>-10927</c:v>
                </c:pt>
                <c:pt idx="23">
                  <c:v>-10610</c:v>
                </c:pt>
                <c:pt idx="24">
                  <c:v>-8137</c:v>
                </c:pt>
                <c:pt idx="25">
                  <c:v>-6625</c:v>
                </c:pt>
                <c:pt idx="26">
                  <c:v>-4032</c:v>
                </c:pt>
                <c:pt idx="27">
                  <c:v>-8566</c:v>
                </c:pt>
                <c:pt idx="28">
                  <c:v>-6660</c:v>
                </c:pt>
                <c:pt idx="29">
                  <c:v>-12215</c:v>
                </c:pt>
                <c:pt idx="30">
                  <c:v>-11597</c:v>
                </c:pt>
                <c:pt idx="31">
                  <c:v>-11148</c:v>
                </c:pt>
                <c:pt idx="32">
                  <c:v>-10967</c:v>
                </c:pt>
                <c:pt idx="33">
                  <c:v>-9054</c:v>
                </c:pt>
                <c:pt idx="34">
                  <c:v>-8103</c:v>
                </c:pt>
                <c:pt idx="35">
                  <c:v>-8379</c:v>
                </c:pt>
                <c:pt idx="36">
                  <c:v>-10110</c:v>
                </c:pt>
                <c:pt idx="37">
                  <c:v>-12919</c:v>
                </c:pt>
                <c:pt idx="38">
                  <c:v>-15750</c:v>
                </c:pt>
                <c:pt idx="39">
                  <c:v>-15889</c:v>
                </c:pt>
                <c:pt idx="40">
                  <c:v>-16627</c:v>
                </c:pt>
                <c:pt idx="41">
                  <c:v>-10940</c:v>
                </c:pt>
                <c:pt idx="42">
                  <c:v>-8123</c:v>
                </c:pt>
                <c:pt idx="43">
                  <c:v>-12534</c:v>
                </c:pt>
                <c:pt idx="44">
                  <c:v>-12962</c:v>
                </c:pt>
                <c:pt idx="45">
                  <c:v>-13499</c:v>
                </c:pt>
                <c:pt idx="46">
                  <c:v>-12881</c:v>
                </c:pt>
                <c:pt idx="47">
                  <c:v>-10382</c:v>
                </c:pt>
                <c:pt idx="48">
                  <c:v>-13185</c:v>
                </c:pt>
                <c:pt idx="49">
                  <c:v>-11943</c:v>
                </c:pt>
                <c:pt idx="50">
                  <c:v>-9317</c:v>
                </c:pt>
                <c:pt idx="51">
                  <c:v>-9277</c:v>
                </c:pt>
                <c:pt idx="52">
                  <c:v>-10250</c:v>
                </c:pt>
                <c:pt idx="53">
                  <c:v>-10999</c:v>
                </c:pt>
                <c:pt idx="54">
                  <c:v>-10554</c:v>
                </c:pt>
                <c:pt idx="55">
                  <c:v>-10394</c:v>
                </c:pt>
                <c:pt idx="56">
                  <c:v>-10029</c:v>
                </c:pt>
                <c:pt idx="57">
                  <c:v>-6712</c:v>
                </c:pt>
                <c:pt idx="58">
                  <c:v>-8904</c:v>
                </c:pt>
                <c:pt idx="59">
                  <c:v>-9194</c:v>
                </c:pt>
                <c:pt idx="60">
                  <c:v>-9130</c:v>
                </c:pt>
                <c:pt idx="61">
                  <c:v>-6568</c:v>
                </c:pt>
                <c:pt idx="62">
                  <c:v>-7542</c:v>
                </c:pt>
                <c:pt idx="63">
                  <c:v>-9925</c:v>
                </c:pt>
                <c:pt idx="64">
                  <c:v>-7963</c:v>
                </c:pt>
                <c:pt idx="65">
                  <c:v>-5362</c:v>
                </c:pt>
                <c:pt idx="66">
                  <c:v>-10213</c:v>
                </c:pt>
                <c:pt idx="67">
                  <c:v>-7861</c:v>
                </c:pt>
                <c:pt idx="68">
                  <c:v>-8952</c:v>
                </c:pt>
                <c:pt idx="69">
                  <c:v>-11218</c:v>
                </c:pt>
                <c:pt idx="70">
                  <c:v>-11757</c:v>
                </c:pt>
                <c:pt idx="71">
                  <c:v>-11546</c:v>
                </c:pt>
                <c:pt idx="72">
                  <c:v>-7599</c:v>
                </c:pt>
                <c:pt idx="73">
                  <c:v>-7235</c:v>
                </c:pt>
                <c:pt idx="74">
                  <c:v>-8008</c:v>
                </c:pt>
                <c:pt idx="75">
                  <c:v>-7757</c:v>
                </c:pt>
                <c:pt idx="76">
                  <c:v>-6843</c:v>
                </c:pt>
                <c:pt idx="77">
                  <c:v>-7545</c:v>
                </c:pt>
                <c:pt idx="78">
                  <c:v>-7832</c:v>
                </c:pt>
                <c:pt idx="79">
                  <c:v>-6037</c:v>
                </c:pt>
                <c:pt idx="80">
                  <c:v>-5713</c:v>
                </c:pt>
                <c:pt idx="81">
                  <c:v>-3119</c:v>
                </c:pt>
                <c:pt idx="82">
                  <c:v>-6734</c:v>
                </c:pt>
                <c:pt idx="83">
                  <c:v>-7363</c:v>
                </c:pt>
                <c:pt idx="84">
                  <c:v>-7387</c:v>
                </c:pt>
                <c:pt idx="85">
                  <c:v>-6617</c:v>
                </c:pt>
                <c:pt idx="86">
                  <c:v>-6941</c:v>
                </c:pt>
                <c:pt idx="87">
                  <c:v>-9213</c:v>
                </c:pt>
                <c:pt idx="88">
                  <c:v>-9399</c:v>
                </c:pt>
                <c:pt idx="89">
                  <c:v>-9818</c:v>
                </c:pt>
                <c:pt idx="90">
                  <c:v>-8020</c:v>
                </c:pt>
                <c:pt idx="91">
                  <c:v>-7047</c:v>
                </c:pt>
                <c:pt idx="92">
                  <c:v>-6896</c:v>
                </c:pt>
                <c:pt idx="93">
                  <c:v>-6366</c:v>
                </c:pt>
                <c:pt idx="94">
                  <c:v>-7557</c:v>
                </c:pt>
                <c:pt idx="95">
                  <c:v>-8613</c:v>
                </c:pt>
                <c:pt idx="96">
                  <c:v>-9834</c:v>
                </c:pt>
                <c:pt idx="97">
                  <c:v>-12291</c:v>
                </c:pt>
                <c:pt idx="98">
                  <c:v>-11312</c:v>
                </c:pt>
                <c:pt idx="99">
                  <c:v>-11413</c:v>
                </c:pt>
                <c:pt idx="100">
                  <c:v>-15317</c:v>
                </c:pt>
                <c:pt idx="101">
                  <c:v>-14352</c:v>
                </c:pt>
                <c:pt idx="102">
                  <c:v>-11412</c:v>
                </c:pt>
                <c:pt idx="103">
                  <c:v>-9925</c:v>
                </c:pt>
                <c:pt idx="104">
                  <c:v>-9160</c:v>
                </c:pt>
                <c:pt idx="105">
                  <c:v>-9147</c:v>
                </c:pt>
                <c:pt idx="106">
                  <c:v>-7617</c:v>
                </c:pt>
                <c:pt idx="107">
                  <c:v>-7696</c:v>
                </c:pt>
                <c:pt idx="108">
                  <c:v>-7644</c:v>
                </c:pt>
                <c:pt idx="109">
                  <c:v>-6597</c:v>
                </c:pt>
                <c:pt idx="110">
                  <c:v>-5475</c:v>
                </c:pt>
                <c:pt idx="111">
                  <c:v>-7737</c:v>
                </c:pt>
                <c:pt idx="112">
                  <c:v>-8211</c:v>
                </c:pt>
                <c:pt idx="113">
                  <c:v>-8076</c:v>
                </c:pt>
                <c:pt idx="114">
                  <c:v>-6574</c:v>
                </c:pt>
                <c:pt idx="115">
                  <c:v>-6645</c:v>
                </c:pt>
                <c:pt idx="116">
                  <c:v>-6713</c:v>
                </c:pt>
                <c:pt idx="117">
                  <c:v>-6452</c:v>
                </c:pt>
                <c:pt idx="118">
                  <c:v>-6039</c:v>
                </c:pt>
                <c:pt idx="119">
                  <c:v>-7427</c:v>
                </c:pt>
                <c:pt idx="120">
                  <c:v>-8537</c:v>
                </c:pt>
                <c:pt idx="121">
                  <c:v>-6646</c:v>
                </c:pt>
                <c:pt idx="122">
                  <c:v>-8902</c:v>
                </c:pt>
                <c:pt idx="123">
                  <c:v>-8867</c:v>
                </c:pt>
                <c:pt idx="124">
                  <c:v>-5626</c:v>
                </c:pt>
                <c:pt idx="125">
                  <c:v>-4950</c:v>
                </c:pt>
                <c:pt idx="126">
                  <c:v>-10206</c:v>
                </c:pt>
                <c:pt idx="127">
                  <c:v>-11576</c:v>
                </c:pt>
                <c:pt idx="128">
                  <c:v>-11897</c:v>
                </c:pt>
                <c:pt idx="129">
                  <c:v>-11905</c:v>
                </c:pt>
                <c:pt idx="130">
                  <c:v>-5634</c:v>
                </c:pt>
                <c:pt idx="131">
                  <c:v>-7663</c:v>
                </c:pt>
                <c:pt idx="132">
                  <c:v>-6005</c:v>
                </c:pt>
                <c:pt idx="133">
                  <c:v>-4550</c:v>
                </c:pt>
                <c:pt idx="134">
                  <c:v>-3173</c:v>
                </c:pt>
                <c:pt idx="135">
                  <c:v>-7096</c:v>
                </c:pt>
                <c:pt idx="136">
                  <c:v>-6357</c:v>
                </c:pt>
                <c:pt idx="137">
                  <c:v>-2930</c:v>
                </c:pt>
                <c:pt idx="138">
                  <c:v>-1807</c:v>
                </c:pt>
                <c:pt idx="139">
                  <c:v>-4081</c:v>
                </c:pt>
                <c:pt idx="140">
                  <c:v>-6012</c:v>
                </c:pt>
                <c:pt idx="141">
                  <c:v>-4097</c:v>
                </c:pt>
                <c:pt idx="142">
                  <c:v>3458</c:v>
                </c:pt>
                <c:pt idx="143">
                  <c:v>-7566</c:v>
                </c:pt>
                <c:pt idx="144">
                  <c:v>-10774</c:v>
                </c:pt>
                <c:pt idx="145">
                  <c:v>-1974</c:v>
                </c:pt>
                <c:pt idx="146">
                  <c:v>-6247</c:v>
                </c:pt>
                <c:pt idx="147">
                  <c:v>-5386</c:v>
                </c:pt>
                <c:pt idx="148">
                  <c:v>-8886</c:v>
                </c:pt>
                <c:pt idx="149">
                  <c:v>-9067</c:v>
                </c:pt>
                <c:pt idx="150">
                  <c:v>-73</c:v>
                </c:pt>
                <c:pt idx="151">
                  <c:v>-7208</c:v>
                </c:pt>
                <c:pt idx="152">
                  <c:v>-5313</c:v>
                </c:pt>
                <c:pt idx="153">
                  <c:v>-5740</c:v>
                </c:pt>
                <c:pt idx="154">
                  <c:v>-4161</c:v>
                </c:pt>
                <c:pt idx="155">
                  <c:v>625</c:v>
                </c:pt>
                <c:pt idx="156">
                  <c:v>-5866</c:v>
                </c:pt>
                <c:pt idx="157">
                  <c:v>-657</c:v>
                </c:pt>
                <c:pt idx="158">
                  <c:v>-1838</c:v>
                </c:pt>
                <c:pt idx="159">
                  <c:v>2151</c:v>
                </c:pt>
                <c:pt idx="160">
                  <c:v>12570</c:v>
                </c:pt>
                <c:pt idx="161">
                  <c:v>10767</c:v>
                </c:pt>
                <c:pt idx="162">
                  <c:v>-7368</c:v>
                </c:pt>
                <c:pt idx="163">
                  <c:v>-18715</c:v>
                </c:pt>
                <c:pt idx="164">
                  <c:v>-17154</c:v>
                </c:pt>
                <c:pt idx="165">
                  <c:v>-8500</c:v>
                </c:pt>
                <c:pt idx="166">
                  <c:v>-6297</c:v>
                </c:pt>
                <c:pt idx="167">
                  <c:v>-10125</c:v>
                </c:pt>
                <c:pt idx="168">
                  <c:v>-11710</c:v>
                </c:pt>
                <c:pt idx="169">
                  <c:v>-13053</c:v>
                </c:pt>
                <c:pt idx="170">
                  <c:v>-12120</c:v>
                </c:pt>
                <c:pt idx="171">
                  <c:v>-8621</c:v>
                </c:pt>
                <c:pt idx="172">
                  <c:v>-10266</c:v>
                </c:pt>
                <c:pt idx="173">
                  <c:v>-7753</c:v>
                </c:pt>
                <c:pt idx="174">
                  <c:v>-9613</c:v>
                </c:pt>
                <c:pt idx="175">
                  <c:v>-9970</c:v>
                </c:pt>
                <c:pt idx="176">
                  <c:v>-11862</c:v>
                </c:pt>
                <c:pt idx="177">
                  <c:v>-11906</c:v>
                </c:pt>
                <c:pt idx="178">
                  <c:v>-12027</c:v>
                </c:pt>
                <c:pt idx="179">
                  <c:v>-11001</c:v>
                </c:pt>
                <c:pt idx="180">
                  <c:v>-12293</c:v>
                </c:pt>
                <c:pt idx="181">
                  <c:v>-11561</c:v>
                </c:pt>
                <c:pt idx="182">
                  <c:v>-11832</c:v>
                </c:pt>
                <c:pt idx="183">
                  <c:v>-9765</c:v>
                </c:pt>
                <c:pt idx="184">
                  <c:v>-13095</c:v>
                </c:pt>
                <c:pt idx="185">
                  <c:v>-9009</c:v>
                </c:pt>
                <c:pt idx="186">
                  <c:v>-11934</c:v>
                </c:pt>
                <c:pt idx="187">
                  <c:v>-12549</c:v>
                </c:pt>
                <c:pt idx="188">
                  <c:v>-9324</c:v>
                </c:pt>
                <c:pt idx="189">
                  <c:v>-11915</c:v>
                </c:pt>
                <c:pt idx="190">
                  <c:v>-10425</c:v>
                </c:pt>
                <c:pt idx="191">
                  <c:v>-12329</c:v>
                </c:pt>
                <c:pt idx="192">
                  <c:v>-12297</c:v>
                </c:pt>
                <c:pt idx="193">
                  <c:v>-11274</c:v>
                </c:pt>
                <c:pt idx="194">
                  <c:v>-14011</c:v>
                </c:pt>
                <c:pt idx="195">
                  <c:v>-13653</c:v>
                </c:pt>
                <c:pt idx="196">
                  <c:v>-11633</c:v>
                </c:pt>
                <c:pt idx="197">
                  <c:v>-15048</c:v>
                </c:pt>
                <c:pt idx="198">
                  <c:v>-13891</c:v>
                </c:pt>
                <c:pt idx="199">
                  <c:v>-12084</c:v>
                </c:pt>
                <c:pt idx="200">
                  <c:v>-12269</c:v>
                </c:pt>
                <c:pt idx="201">
                  <c:v>-13229</c:v>
                </c:pt>
                <c:pt idx="202">
                  <c:v>-16877</c:v>
                </c:pt>
                <c:pt idx="203">
                  <c:v>-17509</c:v>
                </c:pt>
                <c:pt idx="204">
                  <c:v>-17042</c:v>
                </c:pt>
                <c:pt idx="205">
                  <c:v>-11813</c:v>
                </c:pt>
                <c:pt idx="206">
                  <c:v>-13037</c:v>
                </c:pt>
                <c:pt idx="207">
                  <c:v>-12202</c:v>
                </c:pt>
                <c:pt idx="208">
                  <c:v>-11906</c:v>
                </c:pt>
                <c:pt idx="209">
                  <c:v>-10948</c:v>
                </c:pt>
                <c:pt idx="210">
                  <c:v>-11205</c:v>
                </c:pt>
                <c:pt idx="211">
                  <c:v>-9067</c:v>
                </c:pt>
                <c:pt idx="212">
                  <c:v>-10822</c:v>
                </c:pt>
                <c:pt idx="213">
                  <c:v>-12441</c:v>
                </c:pt>
                <c:pt idx="214">
                  <c:v>-9627</c:v>
                </c:pt>
                <c:pt idx="215">
                  <c:v>-10673</c:v>
                </c:pt>
                <c:pt idx="216">
                  <c:v>-11275</c:v>
                </c:pt>
                <c:pt idx="217">
                  <c:v>-8672</c:v>
                </c:pt>
                <c:pt idx="218">
                  <c:v>-9015</c:v>
                </c:pt>
                <c:pt idx="219">
                  <c:v>-12250</c:v>
                </c:pt>
                <c:pt idx="220">
                  <c:v>-11795</c:v>
                </c:pt>
                <c:pt idx="221">
                  <c:v>-10544</c:v>
                </c:pt>
                <c:pt idx="222">
                  <c:v>-9707</c:v>
                </c:pt>
                <c:pt idx="223">
                  <c:v>-9351</c:v>
                </c:pt>
                <c:pt idx="224">
                  <c:v>-8521</c:v>
                </c:pt>
                <c:pt idx="225">
                  <c:v>-9949</c:v>
                </c:pt>
                <c:pt idx="226">
                  <c:v>-10558</c:v>
                </c:pt>
                <c:pt idx="227">
                  <c:v>-10945</c:v>
                </c:pt>
                <c:pt idx="228">
                  <c:v>-10710</c:v>
                </c:pt>
                <c:pt idx="229">
                  <c:v>-10885</c:v>
                </c:pt>
                <c:pt idx="230">
                  <c:v>-9713</c:v>
                </c:pt>
                <c:pt idx="231">
                  <c:v>-9301</c:v>
                </c:pt>
                <c:pt idx="232">
                  <c:v>-7844</c:v>
                </c:pt>
                <c:pt idx="233">
                  <c:v>-7111</c:v>
                </c:pt>
                <c:pt idx="234">
                  <c:v>-7936</c:v>
                </c:pt>
                <c:pt idx="235">
                  <c:v>-9321</c:v>
                </c:pt>
                <c:pt idx="236">
                  <c:v>-9079</c:v>
                </c:pt>
                <c:pt idx="237">
                  <c:v>-9748</c:v>
                </c:pt>
                <c:pt idx="238">
                  <c:v>-11496</c:v>
                </c:pt>
                <c:pt idx="239">
                  <c:v>-10007</c:v>
                </c:pt>
                <c:pt idx="240">
                  <c:v>-8262</c:v>
                </c:pt>
                <c:pt idx="241">
                  <c:v>-14034</c:v>
                </c:pt>
                <c:pt idx="242">
                  <c:v>-14355</c:v>
                </c:pt>
                <c:pt idx="243">
                  <c:v>-18411</c:v>
                </c:pt>
                <c:pt idx="244">
                  <c:v>-17943</c:v>
                </c:pt>
                <c:pt idx="245">
                  <c:v>-15007</c:v>
                </c:pt>
                <c:pt idx="246">
                  <c:v>-15729</c:v>
                </c:pt>
                <c:pt idx="247">
                  <c:v>-16212</c:v>
                </c:pt>
                <c:pt idx="248">
                  <c:v>-17465</c:v>
                </c:pt>
                <c:pt idx="249">
                  <c:v>-18885</c:v>
                </c:pt>
                <c:pt idx="250">
                  <c:v>-16166</c:v>
                </c:pt>
                <c:pt idx="251">
                  <c:v>-15321</c:v>
                </c:pt>
                <c:pt idx="252">
                  <c:v>-15013</c:v>
                </c:pt>
                <c:pt idx="253">
                  <c:v>-13137</c:v>
                </c:pt>
                <c:pt idx="254">
                  <c:v>-12624</c:v>
                </c:pt>
                <c:pt idx="255">
                  <c:v>-12625</c:v>
                </c:pt>
                <c:pt idx="256">
                  <c:v>-13007</c:v>
                </c:pt>
                <c:pt idx="257">
                  <c:v>-13380</c:v>
                </c:pt>
                <c:pt idx="258">
                  <c:v>-13111</c:v>
                </c:pt>
                <c:pt idx="259">
                  <c:v>-11409</c:v>
                </c:pt>
                <c:pt idx="260">
                  <c:v>-13814</c:v>
                </c:pt>
                <c:pt idx="261">
                  <c:v>-13431</c:v>
                </c:pt>
                <c:pt idx="262">
                  <c:v>-12311</c:v>
                </c:pt>
                <c:pt idx="263">
                  <c:v>-12890</c:v>
                </c:pt>
                <c:pt idx="264">
                  <c:v>-13258</c:v>
                </c:pt>
                <c:pt idx="265">
                  <c:v>-14055</c:v>
                </c:pt>
                <c:pt idx="266">
                  <c:v>-13639</c:v>
                </c:pt>
                <c:pt idx="267">
                  <c:v>-13256</c:v>
                </c:pt>
                <c:pt idx="268">
                  <c:v>-14020</c:v>
                </c:pt>
                <c:pt idx="269">
                  <c:v>-14100</c:v>
                </c:pt>
                <c:pt idx="270">
                  <c:v>-13404</c:v>
                </c:pt>
                <c:pt idx="271">
                  <c:v>-14396</c:v>
                </c:pt>
                <c:pt idx="272">
                  <c:v>-14992</c:v>
                </c:pt>
                <c:pt idx="273">
                  <c:v>-14182</c:v>
                </c:pt>
                <c:pt idx="274">
                  <c:v>-14569</c:v>
                </c:pt>
                <c:pt idx="275">
                  <c:v>-14282</c:v>
                </c:pt>
                <c:pt idx="276">
                  <c:v>-12831</c:v>
                </c:pt>
                <c:pt idx="277">
                  <c:v>-12561</c:v>
                </c:pt>
                <c:pt idx="278">
                  <c:v>-14531</c:v>
                </c:pt>
                <c:pt idx="279">
                  <c:v>-14814</c:v>
                </c:pt>
                <c:pt idx="280">
                  <c:v>-15247</c:v>
                </c:pt>
                <c:pt idx="281">
                  <c:v>-14683</c:v>
                </c:pt>
                <c:pt idx="282">
                  <c:v>-14304</c:v>
                </c:pt>
                <c:pt idx="283">
                  <c:v>-13402</c:v>
                </c:pt>
                <c:pt idx="284">
                  <c:v>-13763</c:v>
                </c:pt>
                <c:pt idx="285">
                  <c:v>-15477</c:v>
                </c:pt>
                <c:pt idx="286">
                  <c:v>-14684</c:v>
                </c:pt>
                <c:pt idx="287">
                  <c:v>-13317</c:v>
                </c:pt>
                <c:pt idx="288">
                  <c:v>-11659</c:v>
                </c:pt>
                <c:pt idx="289">
                  <c:v>-11916</c:v>
                </c:pt>
                <c:pt idx="290">
                  <c:v>-11699</c:v>
                </c:pt>
                <c:pt idx="291">
                  <c:v>-12011</c:v>
                </c:pt>
                <c:pt idx="292">
                  <c:v>-14666</c:v>
                </c:pt>
                <c:pt idx="293">
                  <c:v>-15027</c:v>
                </c:pt>
                <c:pt idx="294">
                  <c:v>-13192</c:v>
                </c:pt>
                <c:pt idx="295">
                  <c:v>-12559</c:v>
                </c:pt>
                <c:pt idx="296">
                  <c:v>-11673</c:v>
                </c:pt>
                <c:pt idx="297">
                  <c:v>-11444</c:v>
                </c:pt>
                <c:pt idx="298">
                  <c:v>-9765</c:v>
                </c:pt>
                <c:pt idx="299">
                  <c:v>-10653</c:v>
                </c:pt>
                <c:pt idx="300">
                  <c:v>-12800</c:v>
                </c:pt>
                <c:pt idx="301">
                  <c:v>-11702</c:v>
                </c:pt>
                <c:pt idx="302">
                  <c:v>-13001</c:v>
                </c:pt>
                <c:pt idx="303">
                  <c:v>-11176</c:v>
                </c:pt>
                <c:pt idx="304">
                  <c:v>-13646</c:v>
                </c:pt>
                <c:pt idx="305">
                  <c:v>-14038</c:v>
                </c:pt>
                <c:pt idx="306">
                  <c:v>-13611</c:v>
                </c:pt>
                <c:pt idx="307">
                  <c:v>-11673</c:v>
                </c:pt>
                <c:pt idx="308">
                  <c:v>-7549</c:v>
                </c:pt>
                <c:pt idx="309">
                  <c:v>-8936</c:v>
                </c:pt>
                <c:pt idx="310">
                  <c:v>-9713</c:v>
                </c:pt>
                <c:pt idx="311">
                  <c:v>-8221</c:v>
                </c:pt>
                <c:pt idx="312">
                  <c:v>-7842</c:v>
                </c:pt>
                <c:pt idx="313">
                  <c:v>-9232</c:v>
                </c:pt>
                <c:pt idx="314">
                  <c:v>-9505</c:v>
                </c:pt>
                <c:pt idx="315">
                  <c:v>-9868</c:v>
                </c:pt>
                <c:pt idx="316">
                  <c:v>-7673</c:v>
                </c:pt>
                <c:pt idx="317">
                  <c:v>-8666</c:v>
                </c:pt>
                <c:pt idx="318">
                  <c:v>-8875</c:v>
                </c:pt>
                <c:pt idx="319">
                  <c:v>-9006</c:v>
                </c:pt>
                <c:pt idx="320">
                  <c:v>-10192</c:v>
                </c:pt>
                <c:pt idx="321">
                  <c:v>-12359</c:v>
                </c:pt>
                <c:pt idx="322">
                  <c:v>-12562</c:v>
                </c:pt>
                <c:pt idx="323">
                  <c:v>-10963</c:v>
                </c:pt>
                <c:pt idx="324">
                  <c:v>-13650</c:v>
                </c:pt>
                <c:pt idx="325">
                  <c:v>-11602</c:v>
                </c:pt>
                <c:pt idx="326">
                  <c:v>-11788</c:v>
                </c:pt>
                <c:pt idx="327">
                  <c:v>-11426</c:v>
                </c:pt>
                <c:pt idx="328">
                  <c:v>-9860</c:v>
                </c:pt>
                <c:pt idx="329">
                  <c:v>-9484</c:v>
                </c:pt>
                <c:pt idx="330">
                  <c:v>-11550</c:v>
                </c:pt>
                <c:pt idx="331">
                  <c:v>-11453</c:v>
                </c:pt>
                <c:pt idx="332">
                  <c:v>-11224</c:v>
                </c:pt>
                <c:pt idx="333">
                  <c:v>-12316</c:v>
                </c:pt>
                <c:pt idx="334">
                  <c:v>-11231</c:v>
                </c:pt>
                <c:pt idx="335">
                  <c:v>-11350</c:v>
                </c:pt>
                <c:pt idx="336">
                  <c:v>-9990</c:v>
                </c:pt>
                <c:pt idx="337">
                  <c:v>-12143</c:v>
                </c:pt>
                <c:pt idx="338">
                  <c:v>-11664</c:v>
                </c:pt>
                <c:pt idx="339">
                  <c:v>-10882</c:v>
                </c:pt>
                <c:pt idx="340">
                  <c:v>-11638</c:v>
                </c:pt>
                <c:pt idx="341">
                  <c:v>-10808</c:v>
                </c:pt>
                <c:pt idx="342">
                  <c:v>-12580</c:v>
                </c:pt>
                <c:pt idx="343">
                  <c:v>-11895</c:v>
                </c:pt>
                <c:pt idx="344">
                  <c:v>-11015</c:v>
                </c:pt>
                <c:pt idx="345">
                  <c:v>-11442</c:v>
                </c:pt>
                <c:pt idx="346">
                  <c:v>-12411</c:v>
                </c:pt>
                <c:pt idx="347">
                  <c:v>-11851</c:v>
                </c:pt>
                <c:pt idx="348">
                  <c:v>-12521</c:v>
                </c:pt>
                <c:pt idx="349">
                  <c:v>-11677</c:v>
                </c:pt>
                <c:pt idx="350">
                  <c:v>-11708</c:v>
                </c:pt>
                <c:pt idx="351">
                  <c:v>-8738</c:v>
                </c:pt>
                <c:pt idx="352">
                  <c:v>-11210</c:v>
                </c:pt>
                <c:pt idx="353">
                  <c:v>-11341</c:v>
                </c:pt>
                <c:pt idx="354">
                  <c:v>-10315</c:v>
                </c:pt>
                <c:pt idx="355">
                  <c:v>-11268</c:v>
                </c:pt>
                <c:pt idx="356">
                  <c:v>-12506</c:v>
                </c:pt>
                <c:pt idx="357">
                  <c:v>-11277</c:v>
                </c:pt>
                <c:pt idx="358">
                  <c:v>-8002</c:v>
                </c:pt>
                <c:pt idx="359">
                  <c:v>-11155</c:v>
                </c:pt>
                <c:pt idx="360">
                  <c:v>-11157</c:v>
                </c:pt>
                <c:pt idx="361">
                  <c:v>-10692</c:v>
                </c:pt>
                <c:pt idx="362">
                  <c:v>-12034</c:v>
                </c:pt>
                <c:pt idx="363">
                  <c:v>-12976</c:v>
                </c:pt>
                <c:pt idx="364">
                  <c:v>-12619</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92</c:f>
          <c:strCache>
            <c:ptCount val="1"/>
            <c:pt idx="0">
              <c:v>Hourly CO2 emissions intensity for consumed electricity
Louisville Gas &amp; Electric Company and Kentucky Utilities Company (LGE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E$3:$AE$362</c:f>
              <c:numCache>
                <c:formatCode>General</c:formatCode>
                <c:ptCount val="360"/>
                <c:pt idx="0">
                  <c:v>3684</c:v>
                </c:pt>
                <c:pt idx="1">
                  <c:v>3507</c:v>
                </c:pt>
                <c:pt idx="2">
                  <c:v>3330</c:v>
                </c:pt>
                <c:pt idx="3">
                  <c:v>3217</c:v>
                </c:pt>
                <c:pt idx="4">
                  <c:v>3260</c:v>
                </c:pt>
                <c:pt idx="5">
                  <c:v>3383</c:v>
                </c:pt>
                <c:pt idx="6">
                  <c:v>3605</c:v>
                </c:pt>
                <c:pt idx="7">
                  <c:v>3834</c:v>
                </c:pt>
                <c:pt idx="8">
                  <c:v>4076</c:v>
                </c:pt>
                <c:pt idx="9">
                  <c:v>4237</c:v>
                </c:pt>
                <c:pt idx="10">
                  <c:v>4314</c:v>
                </c:pt>
                <c:pt idx="11">
                  <c:v>4364</c:v>
                </c:pt>
                <c:pt idx="12">
                  <c:v>4463</c:v>
                </c:pt>
                <c:pt idx="13">
                  <c:v>4549</c:v>
                </c:pt>
                <c:pt idx="14">
                  <c:v>4767</c:v>
                </c:pt>
                <c:pt idx="15">
                  <c:v>4864</c:v>
                </c:pt>
                <c:pt idx="16">
                  <c:v>4870</c:v>
                </c:pt>
                <c:pt idx="17">
                  <c:v>4709</c:v>
                </c:pt>
                <c:pt idx="18">
                  <c:v>4668</c:v>
                </c:pt>
                <c:pt idx="19">
                  <c:v>4349</c:v>
                </c:pt>
                <c:pt idx="20">
                  <c:v>4345</c:v>
                </c:pt>
                <c:pt idx="21">
                  <c:v>4149</c:v>
                </c:pt>
                <c:pt idx="22">
                  <c:v>3948</c:v>
                </c:pt>
                <c:pt idx="23">
                  <c:v>3724</c:v>
                </c:pt>
                <c:pt idx="24">
                  <c:v>3544</c:v>
                </c:pt>
                <c:pt idx="25">
                  <c:v>3454</c:v>
                </c:pt>
                <c:pt idx="26">
                  <c:v>3361</c:v>
                </c:pt>
                <c:pt idx="27">
                  <c:v>3388</c:v>
                </c:pt>
                <c:pt idx="28">
                  <c:v>3461</c:v>
                </c:pt>
                <c:pt idx="29">
                  <c:v>3594</c:v>
                </c:pt>
                <c:pt idx="30">
                  <c:v>3773</c:v>
                </c:pt>
                <c:pt idx="31">
                  <c:v>3877</c:v>
                </c:pt>
                <c:pt idx="32">
                  <c:v>4154</c:v>
                </c:pt>
                <c:pt idx="33">
                  <c:v>4448</c:v>
                </c:pt>
                <c:pt idx="34">
                  <c:v>4965</c:v>
                </c:pt>
                <c:pt idx="35">
                  <c:v>5211</c:v>
                </c:pt>
                <c:pt idx="36">
                  <c:v>5469</c:v>
                </c:pt>
                <c:pt idx="37">
                  <c:v>5697</c:v>
                </c:pt>
                <c:pt idx="38">
                  <c:v>5778</c:v>
                </c:pt>
                <c:pt idx="39">
                  <c:v>5853</c:v>
                </c:pt>
                <c:pt idx="40">
                  <c:v>5816</c:v>
                </c:pt>
                <c:pt idx="41">
                  <c:v>5792</c:v>
                </c:pt>
                <c:pt idx="42">
                  <c:v>5612</c:v>
                </c:pt>
                <c:pt idx="43">
                  <c:v>5402</c:v>
                </c:pt>
                <c:pt idx="44">
                  <c:v>5280</c:v>
                </c:pt>
                <c:pt idx="45">
                  <c:v>4986</c:v>
                </c:pt>
                <c:pt idx="46">
                  <c:v>4691</c:v>
                </c:pt>
                <c:pt idx="47">
                  <c:v>4365</c:v>
                </c:pt>
                <c:pt idx="48">
                  <c:v>4085</c:v>
                </c:pt>
                <c:pt idx="49">
                  <c:v>4078</c:v>
                </c:pt>
                <c:pt idx="50">
                  <c:v>3729</c:v>
                </c:pt>
                <c:pt idx="51">
                  <c:v>3643</c:v>
                </c:pt>
                <c:pt idx="52">
                  <c:v>3581</c:v>
                </c:pt>
                <c:pt idx="53">
                  <c:v>3555</c:v>
                </c:pt>
                <c:pt idx="54">
                  <c:v>3516</c:v>
                </c:pt>
                <c:pt idx="55">
                  <c:v>3525</c:v>
                </c:pt>
                <c:pt idx="56">
                  <c:v>3759</c:v>
                </c:pt>
                <c:pt idx="57">
                  <c:v>4007</c:v>
                </c:pt>
                <c:pt idx="58">
                  <c:v>4075</c:v>
                </c:pt>
                <c:pt idx="59">
                  <c:v>4321</c:v>
                </c:pt>
                <c:pt idx="60">
                  <c:v>4456</c:v>
                </c:pt>
                <c:pt idx="61">
                  <c:v>4586</c:v>
                </c:pt>
                <c:pt idx="62">
                  <c:v>4886</c:v>
                </c:pt>
                <c:pt idx="63">
                  <c:v>5153</c:v>
                </c:pt>
                <c:pt idx="64">
                  <c:v>5210</c:v>
                </c:pt>
                <c:pt idx="65">
                  <c:v>5214</c:v>
                </c:pt>
                <c:pt idx="66">
                  <c:v>5031</c:v>
                </c:pt>
                <c:pt idx="67">
                  <c:v>4915</c:v>
                </c:pt>
                <c:pt idx="68">
                  <c:v>4777</c:v>
                </c:pt>
                <c:pt idx="69">
                  <c:v>4342</c:v>
                </c:pt>
                <c:pt idx="70">
                  <c:v>4234</c:v>
                </c:pt>
                <c:pt idx="71">
                  <c:v>3887</c:v>
                </c:pt>
                <c:pt idx="72">
                  <c:v>3658</c:v>
                </c:pt>
                <c:pt idx="73">
                  <c:v>3503</c:v>
                </c:pt>
                <c:pt idx="74">
                  <c:v>3432</c:v>
                </c:pt>
                <c:pt idx="75">
                  <c:v>3296</c:v>
                </c:pt>
                <c:pt idx="76">
                  <c:v>3220</c:v>
                </c:pt>
                <c:pt idx="77">
                  <c:v>3181</c:v>
                </c:pt>
                <c:pt idx="78">
                  <c:v>3308</c:v>
                </c:pt>
                <c:pt idx="79">
                  <c:v>3450</c:v>
                </c:pt>
                <c:pt idx="80">
                  <c:v>3692</c:v>
                </c:pt>
                <c:pt idx="81">
                  <c:v>4264</c:v>
                </c:pt>
                <c:pt idx="82">
                  <c:v>4480</c:v>
                </c:pt>
                <c:pt idx="83">
                  <c:v>4772</c:v>
                </c:pt>
                <c:pt idx="84">
                  <c:v>5087</c:v>
                </c:pt>
                <c:pt idx="85">
                  <c:v>5209</c:v>
                </c:pt>
                <c:pt idx="86">
                  <c:v>5279</c:v>
                </c:pt>
                <c:pt idx="87">
                  <c:v>5062</c:v>
                </c:pt>
                <c:pt idx="88">
                  <c:v>4842</c:v>
                </c:pt>
                <c:pt idx="89">
                  <c:v>4669</c:v>
                </c:pt>
                <c:pt idx="90">
                  <c:v>4498</c:v>
                </c:pt>
                <c:pt idx="91">
                  <c:v>4337</c:v>
                </c:pt>
                <c:pt idx="92">
                  <c:v>4166</c:v>
                </c:pt>
                <c:pt idx="93">
                  <c:v>3993</c:v>
                </c:pt>
                <c:pt idx="94">
                  <c:v>3795</c:v>
                </c:pt>
                <c:pt idx="95">
                  <c:v>3547</c:v>
                </c:pt>
                <c:pt idx="96">
                  <c:v>3345</c:v>
                </c:pt>
                <c:pt idx="97">
                  <c:v>3276</c:v>
                </c:pt>
                <c:pt idx="98">
                  <c:v>3215</c:v>
                </c:pt>
                <c:pt idx="99">
                  <c:v>3205</c:v>
                </c:pt>
                <c:pt idx="100">
                  <c:v>3182</c:v>
                </c:pt>
                <c:pt idx="101">
                  <c:v>3284</c:v>
                </c:pt>
                <c:pt idx="102">
                  <c:v>3387</c:v>
                </c:pt>
                <c:pt idx="103">
                  <c:v>3673</c:v>
                </c:pt>
                <c:pt idx="104">
                  <c:v>3915</c:v>
                </c:pt>
                <c:pt idx="105">
                  <c:v>4236</c:v>
                </c:pt>
                <c:pt idx="106">
                  <c:v>4568</c:v>
                </c:pt>
                <c:pt idx="107">
                  <c:v>4801</c:v>
                </c:pt>
                <c:pt idx="108">
                  <c:v>5068</c:v>
                </c:pt>
                <c:pt idx="109">
                  <c:v>5199</c:v>
                </c:pt>
                <c:pt idx="110">
                  <c:v>5262</c:v>
                </c:pt>
                <c:pt idx="111">
                  <c:v>5343</c:v>
                </c:pt>
                <c:pt idx="112">
                  <c:v>5413</c:v>
                </c:pt>
                <c:pt idx="113">
                  <c:v>5299</c:v>
                </c:pt>
                <c:pt idx="114">
                  <c:v>5190</c:v>
                </c:pt>
                <c:pt idx="115">
                  <c:v>5005</c:v>
                </c:pt>
                <c:pt idx="116">
                  <c:v>4790</c:v>
                </c:pt>
                <c:pt idx="117">
                  <c:v>4610</c:v>
                </c:pt>
                <c:pt idx="118">
                  <c:v>4358</c:v>
                </c:pt>
                <c:pt idx="119">
                  <c:v>4031</c:v>
                </c:pt>
                <c:pt idx="120">
                  <c:v>3873</c:v>
                </c:pt>
                <c:pt idx="121">
                  <c:v>3617</c:v>
                </c:pt>
                <c:pt idx="122">
                  <c:v>3499</c:v>
                </c:pt>
                <c:pt idx="123">
                  <c:v>3369</c:v>
                </c:pt>
                <c:pt idx="124">
                  <c:v>3343</c:v>
                </c:pt>
                <c:pt idx="125">
                  <c:v>3376</c:v>
                </c:pt>
                <c:pt idx="126">
                  <c:v>3393</c:v>
                </c:pt>
                <c:pt idx="127">
                  <c:v>3443</c:v>
                </c:pt>
                <c:pt idx="128">
                  <c:v>3866</c:v>
                </c:pt>
                <c:pt idx="129">
                  <c:v>4291</c:v>
                </c:pt>
                <c:pt idx="130">
                  <c:v>4695</c:v>
                </c:pt>
                <c:pt idx="131">
                  <c:v>5044</c:v>
                </c:pt>
                <c:pt idx="132">
                  <c:v>5246</c:v>
                </c:pt>
                <c:pt idx="133">
                  <c:v>5370</c:v>
                </c:pt>
                <c:pt idx="134">
                  <c:v>5427</c:v>
                </c:pt>
                <c:pt idx="135">
                  <c:v>5540</c:v>
                </c:pt>
                <c:pt idx="136">
                  <c:v>5636</c:v>
                </c:pt>
                <c:pt idx="137">
                  <c:v>5586</c:v>
                </c:pt>
                <c:pt idx="138">
                  <c:v>5306</c:v>
                </c:pt>
                <c:pt idx="139">
                  <c:v>5070</c:v>
                </c:pt>
                <c:pt idx="140">
                  <c:v>4848</c:v>
                </c:pt>
                <c:pt idx="141">
                  <c:v>4575</c:v>
                </c:pt>
                <c:pt idx="142">
                  <c:v>4325</c:v>
                </c:pt>
                <c:pt idx="143">
                  <c:v>4027</c:v>
                </c:pt>
                <c:pt idx="144">
                  <c:v>3897</c:v>
                </c:pt>
                <c:pt idx="145">
                  <c:v>3702</c:v>
                </c:pt>
                <c:pt idx="146">
                  <c:v>3618</c:v>
                </c:pt>
                <c:pt idx="147">
                  <c:v>3472</c:v>
                </c:pt>
                <c:pt idx="148">
                  <c:v>3550</c:v>
                </c:pt>
                <c:pt idx="149">
                  <c:v>3692</c:v>
                </c:pt>
                <c:pt idx="150">
                  <c:v>3979</c:v>
                </c:pt>
                <c:pt idx="151">
                  <c:v>4351</c:v>
                </c:pt>
                <c:pt idx="152">
                  <c:v>4701</c:v>
                </c:pt>
                <c:pt idx="153">
                  <c:v>5150</c:v>
                </c:pt>
                <c:pt idx="154">
                  <c:v>5490</c:v>
                </c:pt>
                <c:pt idx="155">
                  <c:v>5766</c:v>
                </c:pt>
                <c:pt idx="156">
                  <c:v>6003</c:v>
                </c:pt>
                <c:pt idx="157">
                  <c:v>6228</c:v>
                </c:pt>
                <c:pt idx="158">
                  <c:v>6287</c:v>
                </c:pt>
                <c:pt idx="159">
                  <c:v>6310</c:v>
                </c:pt>
                <c:pt idx="160">
                  <c:v>6384</c:v>
                </c:pt>
                <c:pt idx="161">
                  <c:v>6345</c:v>
                </c:pt>
                <c:pt idx="162">
                  <c:v>6237</c:v>
                </c:pt>
                <c:pt idx="163">
                  <c:v>5986</c:v>
                </c:pt>
                <c:pt idx="164">
                  <c:v>5673</c:v>
                </c:pt>
                <c:pt idx="165">
                  <c:v>5396</c:v>
                </c:pt>
                <c:pt idx="166">
                  <c:v>5006</c:v>
                </c:pt>
                <c:pt idx="167">
                  <c:v>4570</c:v>
                </c:pt>
                <c:pt idx="168">
                  <c:v>4317</c:v>
                </c:pt>
                <c:pt idx="169">
                  <c:v>3960</c:v>
                </c:pt>
                <c:pt idx="170">
                  <c:v>3804</c:v>
                </c:pt>
                <c:pt idx="171">
                  <c:v>3906</c:v>
                </c:pt>
                <c:pt idx="172">
                  <c:v>3933</c:v>
                </c:pt>
                <c:pt idx="173">
                  <c:v>4043</c:v>
                </c:pt>
                <c:pt idx="174">
                  <c:v>4333</c:v>
                </c:pt>
                <c:pt idx="175">
                  <c:v>4493</c:v>
                </c:pt>
                <c:pt idx="176">
                  <c:v>4804</c:v>
                </c:pt>
                <c:pt idx="177">
                  <c:v>5058</c:v>
                </c:pt>
                <c:pt idx="178">
                  <c:v>5327</c:v>
                </c:pt>
                <c:pt idx="179">
                  <c:v>5638</c:v>
                </c:pt>
                <c:pt idx="180">
                  <c:v>5974</c:v>
                </c:pt>
                <c:pt idx="181">
                  <c:v>6152</c:v>
                </c:pt>
                <c:pt idx="182">
                  <c:v>6227</c:v>
                </c:pt>
                <c:pt idx="183">
                  <c:v>6123</c:v>
                </c:pt>
                <c:pt idx="184">
                  <c:v>6180</c:v>
                </c:pt>
                <c:pt idx="185">
                  <c:v>6141</c:v>
                </c:pt>
                <c:pt idx="186">
                  <c:v>5890</c:v>
                </c:pt>
                <c:pt idx="187">
                  <c:v>5713</c:v>
                </c:pt>
                <c:pt idx="188">
                  <c:v>5490</c:v>
                </c:pt>
                <c:pt idx="189">
                  <c:v>5214</c:v>
                </c:pt>
                <c:pt idx="190">
                  <c:v>4806</c:v>
                </c:pt>
                <c:pt idx="191">
                  <c:v>4469</c:v>
                </c:pt>
                <c:pt idx="192">
                  <c:v>4293</c:v>
                </c:pt>
                <c:pt idx="193">
                  <c:v>4087</c:v>
                </c:pt>
                <c:pt idx="194">
                  <c:v>3884</c:v>
                </c:pt>
                <c:pt idx="195">
                  <c:v>3787</c:v>
                </c:pt>
                <c:pt idx="196">
                  <c:v>3713</c:v>
                </c:pt>
                <c:pt idx="197">
                  <c:v>3817</c:v>
                </c:pt>
                <c:pt idx="198">
                  <c:v>3923</c:v>
                </c:pt>
                <c:pt idx="199">
                  <c:v>4238</c:v>
                </c:pt>
                <c:pt idx="200">
                  <c:v>4528</c:v>
                </c:pt>
                <c:pt idx="201">
                  <c:v>4861</c:v>
                </c:pt>
                <c:pt idx="202">
                  <c:v>5188</c:v>
                </c:pt>
                <c:pt idx="203">
                  <c:v>5543</c:v>
                </c:pt>
                <c:pt idx="204">
                  <c:v>5845</c:v>
                </c:pt>
                <c:pt idx="205">
                  <c:v>6044</c:v>
                </c:pt>
                <c:pt idx="206">
                  <c:v>6177</c:v>
                </c:pt>
                <c:pt idx="207">
                  <c:v>6235</c:v>
                </c:pt>
                <c:pt idx="208">
                  <c:v>6227</c:v>
                </c:pt>
                <c:pt idx="209">
                  <c:v>5986</c:v>
                </c:pt>
                <c:pt idx="210">
                  <c:v>5804</c:v>
                </c:pt>
                <c:pt idx="211">
                  <c:v>5574</c:v>
                </c:pt>
                <c:pt idx="212">
                  <c:v>5400</c:v>
                </c:pt>
                <c:pt idx="213">
                  <c:v>4997</c:v>
                </c:pt>
                <c:pt idx="214">
                  <c:v>4641</c:v>
                </c:pt>
                <c:pt idx="215">
                  <c:v>4224</c:v>
                </c:pt>
                <c:pt idx="216">
                  <c:v>3996</c:v>
                </c:pt>
                <c:pt idx="217">
                  <c:v>3732</c:v>
                </c:pt>
                <c:pt idx="218">
                  <c:v>3602</c:v>
                </c:pt>
                <c:pt idx="219">
                  <c:v>3629</c:v>
                </c:pt>
                <c:pt idx="220">
                  <c:v>3562</c:v>
                </c:pt>
                <c:pt idx="221">
                  <c:v>3440</c:v>
                </c:pt>
                <c:pt idx="222">
                  <c:v>3600</c:v>
                </c:pt>
                <c:pt idx="223">
                  <c:v>3801</c:v>
                </c:pt>
                <c:pt idx="224">
                  <c:v>4133</c:v>
                </c:pt>
                <c:pt idx="225">
                  <c:v>4446</c:v>
                </c:pt>
                <c:pt idx="226">
                  <c:v>4672</c:v>
                </c:pt>
                <c:pt idx="227">
                  <c:v>4829</c:v>
                </c:pt>
                <c:pt idx="228">
                  <c:v>4833</c:v>
                </c:pt>
                <c:pt idx="229">
                  <c:v>4928</c:v>
                </c:pt>
                <c:pt idx="230">
                  <c:v>4991</c:v>
                </c:pt>
                <c:pt idx="231">
                  <c:v>5212</c:v>
                </c:pt>
                <c:pt idx="232">
                  <c:v>5312</c:v>
                </c:pt>
                <c:pt idx="233">
                  <c:v>5063</c:v>
                </c:pt>
                <c:pt idx="234">
                  <c:v>4848</c:v>
                </c:pt>
                <c:pt idx="235">
                  <c:v>4629</c:v>
                </c:pt>
                <c:pt idx="236">
                  <c:v>4506</c:v>
                </c:pt>
                <c:pt idx="237">
                  <c:v>4291</c:v>
                </c:pt>
                <c:pt idx="238">
                  <c:v>3922</c:v>
                </c:pt>
                <c:pt idx="239">
                  <c:v>3758</c:v>
                </c:pt>
                <c:pt idx="240">
                  <c:v>3580</c:v>
                </c:pt>
                <c:pt idx="241">
                  <c:v>3431</c:v>
                </c:pt>
                <c:pt idx="242">
                  <c:v>3316</c:v>
                </c:pt>
                <c:pt idx="243">
                  <c:v>3306</c:v>
                </c:pt>
                <c:pt idx="244">
                  <c:v>3308</c:v>
                </c:pt>
                <c:pt idx="245">
                  <c:v>3300</c:v>
                </c:pt>
                <c:pt idx="246">
                  <c:v>3373</c:v>
                </c:pt>
                <c:pt idx="247">
                  <c:v>3529</c:v>
                </c:pt>
                <c:pt idx="248">
                  <c:v>3678</c:v>
                </c:pt>
                <c:pt idx="249">
                  <c:v>3924</c:v>
                </c:pt>
                <c:pt idx="250">
                  <c:v>4106</c:v>
                </c:pt>
                <c:pt idx="251">
                  <c:v>4387</c:v>
                </c:pt>
                <c:pt idx="252">
                  <c:v>4596</c:v>
                </c:pt>
                <c:pt idx="253">
                  <c:v>4812</c:v>
                </c:pt>
                <c:pt idx="254">
                  <c:v>4894</c:v>
                </c:pt>
                <c:pt idx="255">
                  <c:v>4772</c:v>
                </c:pt>
                <c:pt idx="256">
                  <c:v>4709</c:v>
                </c:pt>
                <c:pt idx="257">
                  <c:v>4665</c:v>
                </c:pt>
                <c:pt idx="258">
                  <c:v>4541</c:v>
                </c:pt>
                <c:pt idx="259">
                  <c:v>4418</c:v>
                </c:pt>
                <c:pt idx="260">
                  <c:v>4259</c:v>
                </c:pt>
                <c:pt idx="261">
                  <c:v>4053</c:v>
                </c:pt>
                <c:pt idx="262">
                  <c:v>3740</c:v>
                </c:pt>
                <c:pt idx="263">
                  <c:v>3435</c:v>
                </c:pt>
                <c:pt idx="264">
                  <c:v>3365</c:v>
                </c:pt>
                <c:pt idx="265">
                  <c:v>3093</c:v>
                </c:pt>
                <c:pt idx="266">
                  <c:v>3059</c:v>
                </c:pt>
                <c:pt idx="267">
                  <c:v>3100</c:v>
                </c:pt>
                <c:pt idx="268">
                  <c:v>3217</c:v>
                </c:pt>
                <c:pt idx="269">
                  <c:v>3435</c:v>
                </c:pt>
                <c:pt idx="270">
                  <c:v>3689</c:v>
                </c:pt>
                <c:pt idx="271">
                  <c:v>3938</c:v>
                </c:pt>
                <c:pt idx="272">
                  <c:v>4207</c:v>
                </c:pt>
                <c:pt idx="273">
                  <c:v>4523</c:v>
                </c:pt>
                <c:pt idx="274">
                  <c:v>4864</c:v>
                </c:pt>
                <c:pt idx="275">
                  <c:v>5203</c:v>
                </c:pt>
                <c:pt idx="276">
                  <c:v>5397</c:v>
                </c:pt>
                <c:pt idx="277">
                  <c:v>5630</c:v>
                </c:pt>
                <c:pt idx="278">
                  <c:v>5606</c:v>
                </c:pt>
                <c:pt idx="279">
                  <c:v>5794</c:v>
                </c:pt>
                <c:pt idx="280">
                  <c:v>5941</c:v>
                </c:pt>
                <c:pt idx="281">
                  <c:v>5893</c:v>
                </c:pt>
                <c:pt idx="282">
                  <c:v>5771</c:v>
                </c:pt>
                <c:pt idx="283">
                  <c:v>5519</c:v>
                </c:pt>
                <c:pt idx="284">
                  <c:v>5023</c:v>
                </c:pt>
                <c:pt idx="285">
                  <c:v>4751</c:v>
                </c:pt>
                <c:pt idx="286">
                  <c:v>4473</c:v>
                </c:pt>
                <c:pt idx="287">
                  <c:v>4159</c:v>
                </c:pt>
              </c:numCache>
            </c:numRef>
          </c:val>
          <c:smooth val="0"/>
          <c:extLst>
            <c:ext xmlns:c16="http://schemas.microsoft.com/office/drawing/2014/chart" uri="{C3380CC4-5D6E-409C-BE32-E72D297353CC}">
              <c16:uniqueId val="{00000000-A7DE-4BDB-99FB-EE673141529C}"/>
            </c:ext>
          </c:extLst>
        </c:ser>
        <c:ser>
          <c:idx val="1"/>
          <c:order val="1"/>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C$3:$AC$362</c:f>
              <c:numCache>
                <c:formatCode>General</c:formatCode>
                <c:ptCount val="360"/>
                <c:pt idx="0">
                  <c:v>2882.1071910381193</c:v>
                </c:pt>
                <c:pt idx="1">
                  <c:v>2735.5604320053367</c:v>
                </c:pt>
                <c:pt idx="2">
                  <c:v>2663.1235581920173</c:v>
                </c:pt>
                <c:pt idx="3">
                  <c:v>2628.4980337723459</c:v>
                </c:pt>
                <c:pt idx="4">
                  <c:v>2637.8652588772475</c:v>
                </c:pt>
                <c:pt idx="5">
                  <c:v>2693.5309697173334</c:v>
                </c:pt>
                <c:pt idx="6">
                  <c:v>2804.3253274541607</c:v>
                </c:pt>
                <c:pt idx="7">
                  <c:v>2951.0084660733651</c:v>
                </c:pt>
                <c:pt idx="8">
                  <c:v>3133.6310309289206</c:v>
                </c:pt>
                <c:pt idx="9">
                  <c:v>3257.2589333654446</c:v>
                </c:pt>
                <c:pt idx="10">
                  <c:v>3303.721233169706</c:v>
                </c:pt>
                <c:pt idx="11">
                  <c:v>3377.9780257001967</c:v>
                </c:pt>
                <c:pt idx="12">
                  <c:v>3500.6654966340002</c:v>
                </c:pt>
                <c:pt idx="13">
                  <c:v>3593.4696849743159</c:v>
                </c:pt>
                <c:pt idx="14">
                  <c:v>3773.7722967907021</c:v>
                </c:pt>
                <c:pt idx="15">
                  <c:v>3938.9599361672149</c:v>
                </c:pt>
                <c:pt idx="16">
                  <c:v>3936.3154399602745</c:v>
                </c:pt>
                <c:pt idx="17">
                  <c:v>3800.5346278144189</c:v>
                </c:pt>
                <c:pt idx="18">
                  <c:v>3704.0940104915308</c:v>
                </c:pt>
                <c:pt idx="19">
                  <c:v>3516.1173574916825</c:v>
                </c:pt>
                <c:pt idx="20">
                  <c:v>3513.8122894003782</c:v>
                </c:pt>
                <c:pt idx="21">
                  <c:v>3322.2203026610587</c:v>
                </c:pt>
                <c:pt idx="22">
                  <c:v>3133.8648574983658</c:v>
                </c:pt>
                <c:pt idx="23">
                  <c:v>2955.0166338408308</c:v>
                </c:pt>
                <c:pt idx="24">
                  <c:v>2785.6052683813809</c:v>
                </c:pt>
                <c:pt idx="25">
                  <c:v>2719.7174060393409</c:v>
                </c:pt>
                <c:pt idx="26">
                  <c:v>2657.6087864635629</c:v>
                </c:pt>
                <c:pt idx="27">
                  <c:v>2658.3272724025906</c:v>
                </c:pt>
                <c:pt idx="28">
                  <c:v>2647.9557663391342</c:v>
                </c:pt>
                <c:pt idx="29">
                  <c:v>2771.1390792262814</c:v>
                </c:pt>
                <c:pt idx="30">
                  <c:v>2959.3777303473767</c:v>
                </c:pt>
                <c:pt idx="31">
                  <c:v>3030.8008056029803</c:v>
                </c:pt>
                <c:pt idx="32">
                  <c:v>3201.1867588161845</c:v>
                </c:pt>
                <c:pt idx="33">
                  <c:v>3440.8396284593318</c:v>
                </c:pt>
                <c:pt idx="34">
                  <c:v>3801.049262492736</c:v>
                </c:pt>
                <c:pt idx="35">
                  <c:v>4004.0077551021668</c:v>
                </c:pt>
                <c:pt idx="36">
                  <c:v>4273.6022384326789</c:v>
                </c:pt>
                <c:pt idx="37">
                  <c:v>4352.0958235073604</c:v>
                </c:pt>
                <c:pt idx="38">
                  <c:v>4478.886179001669</c:v>
                </c:pt>
                <c:pt idx="39">
                  <c:v>4490.5290463534911</c:v>
                </c:pt>
                <c:pt idx="40">
                  <c:v>4438.1299591968727</c:v>
                </c:pt>
                <c:pt idx="41">
                  <c:v>4409.4017626169507</c:v>
                </c:pt>
                <c:pt idx="42">
                  <c:v>4285.5973345229495</c:v>
                </c:pt>
                <c:pt idx="43">
                  <c:v>4211.1627279565755</c:v>
                </c:pt>
                <c:pt idx="44">
                  <c:v>4164.7862740731225</c:v>
                </c:pt>
                <c:pt idx="45">
                  <c:v>3945.0865717428801</c:v>
                </c:pt>
                <c:pt idx="46">
                  <c:v>3721.9440079985029</c:v>
                </c:pt>
                <c:pt idx="47">
                  <c:v>3503.2947755146115</c:v>
                </c:pt>
                <c:pt idx="48">
                  <c:v>3271.4248575687425</c:v>
                </c:pt>
                <c:pt idx="49">
                  <c:v>3184.9532215394629</c:v>
                </c:pt>
                <c:pt idx="50">
                  <c:v>2876.2361161450349</c:v>
                </c:pt>
                <c:pt idx="51">
                  <c:v>2817.2774829071682</c:v>
                </c:pt>
                <c:pt idx="52">
                  <c:v>2791.4671874491423</c:v>
                </c:pt>
                <c:pt idx="53">
                  <c:v>2818.2395299711679</c:v>
                </c:pt>
                <c:pt idx="54">
                  <c:v>2783.6400357306202</c:v>
                </c:pt>
                <c:pt idx="55">
                  <c:v>2772.2187745461219</c:v>
                </c:pt>
                <c:pt idx="56">
                  <c:v>2942.0924892777975</c:v>
                </c:pt>
                <c:pt idx="57">
                  <c:v>3121.7737647617682</c:v>
                </c:pt>
                <c:pt idx="58">
                  <c:v>3156.4501424934965</c:v>
                </c:pt>
                <c:pt idx="59">
                  <c:v>3347.4789348879845</c:v>
                </c:pt>
                <c:pt idx="60">
                  <c:v>3444.7062457333491</c:v>
                </c:pt>
                <c:pt idx="61">
                  <c:v>3562.5712664327198</c:v>
                </c:pt>
                <c:pt idx="62">
                  <c:v>3772.8137610420363</c:v>
                </c:pt>
                <c:pt idx="63">
                  <c:v>3982.0275917602194</c:v>
                </c:pt>
                <c:pt idx="64">
                  <c:v>4033.9882966267</c:v>
                </c:pt>
                <c:pt idx="65">
                  <c:v>4121.4846228783672</c:v>
                </c:pt>
                <c:pt idx="66">
                  <c:v>3946.3444585551779</c:v>
                </c:pt>
                <c:pt idx="67">
                  <c:v>3847.2955399034822</c:v>
                </c:pt>
                <c:pt idx="68">
                  <c:v>3728.7688530396522</c:v>
                </c:pt>
                <c:pt idx="69">
                  <c:v>3412.7864073842534</c:v>
                </c:pt>
                <c:pt idx="70">
                  <c:v>3326.6165744710652</c:v>
                </c:pt>
                <c:pt idx="71">
                  <c:v>3060.8595698903728</c:v>
                </c:pt>
                <c:pt idx="72">
                  <c:v>2946.6250727228012</c:v>
                </c:pt>
                <c:pt idx="73">
                  <c:v>2774.8058831085732</c:v>
                </c:pt>
                <c:pt idx="74">
                  <c:v>2737.1643995737309</c:v>
                </c:pt>
                <c:pt idx="75">
                  <c:v>2649.8423868950181</c:v>
                </c:pt>
                <c:pt idx="76">
                  <c:v>2601.8766888215582</c:v>
                </c:pt>
                <c:pt idx="77">
                  <c:v>2590.077091319069</c:v>
                </c:pt>
                <c:pt idx="78">
                  <c:v>2637.7294621159685</c:v>
                </c:pt>
                <c:pt idx="79">
                  <c:v>2708.0641715824095</c:v>
                </c:pt>
                <c:pt idx="80">
                  <c:v>2875.7090637711649</c:v>
                </c:pt>
                <c:pt idx="81">
                  <c:v>3299.4800138576279</c:v>
                </c:pt>
                <c:pt idx="82">
                  <c:v>3530.0661620069177</c:v>
                </c:pt>
                <c:pt idx="83">
                  <c:v>3788.4392611022226</c:v>
                </c:pt>
                <c:pt idx="84">
                  <c:v>4073.4333491617444</c:v>
                </c:pt>
                <c:pt idx="85">
                  <c:v>4204.8481101580064</c:v>
                </c:pt>
                <c:pt idx="86">
                  <c:v>4274.8198464110901</c:v>
                </c:pt>
                <c:pt idx="87">
                  <c:v>4110.6723512477383</c:v>
                </c:pt>
                <c:pt idx="88">
                  <c:v>3973.0358815967716</c:v>
                </c:pt>
                <c:pt idx="89">
                  <c:v>3917.8168681007933</c:v>
                </c:pt>
                <c:pt idx="90">
                  <c:v>3803.3322147562139</c:v>
                </c:pt>
                <c:pt idx="91">
                  <c:v>3598.7077239973469</c:v>
                </c:pt>
                <c:pt idx="92">
                  <c:v>3332.1463594927986</c:v>
                </c:pt>
                <c:pt idx="93">
                  <c:v>3151.7973230961811</c:v>
                </c:pt>
                <c:pt idx="94">
                  <c:v>3008.0710864617454</c:v>
                </c:pt>
                <c:pt idx="95">
                  <c:v>2820.9777713621643</c:v>
                </c:pt>
                <c:pt idx="96">
                  <c:v>2692.2594377549581</c:v>
                </c:pt>
                <c:pt idx="97">
                  <c:v>2619.9685924065734</c:v>
                </c:pt>
                <c:pt idx="98">
                  <c:v>2559.6176827276445</c:v>
                </c:pt>
                <c:pt idx="99">
                  <c:v>2550.2820875006682</c:v>
                </c:pt>
                <c:pt idx="100">
                  <c:v>2553.6499721042537</c:v>
                </c:pt>
                <c:pt idx="101">
                  <c:v>2599.7650020117367</c:v>
                </c:pt>
                <c:pt idx="102">
                  <c:v>2654.4111424820849</c:v>
                </c:pt>
                <c:pt idx="103">
                  <c:v>2904.5130443704461</c:v>
                </c:pt>
                <c:pt idx="104">
                  <c:v>3089.760089649028</c:v>
                </c:pt>
                <c:pt idx="105">
                  <c:v>3347.4377857676714</c:v>
                </c:pt>
                <c:pt idx="106">
                  <c:v>3634.2224774348915</c:v>
                </c:pt>
                <c:pt idx="107">
                  <c:v>3817.5514671201508</c:v>
                </c:pt>
                <c:pt idx="108">
                  <c:v>4013.8867833695808</c:v>
                </c:pt>
                <c:pt idx="109">
                  <c:v>4185.7269547643837</c:v>
                </c:pt>
                <c:pt idx="110">
                  <c:v>4327.3864585991323</c:v>
                </c:pt>
                <c:pt idx="111">
                  <c:v>4406.6212688951446</c:v>
                </c:pt>
                <c:pt idx="112">
                  <c:v>4537.6124725414229</c:v>
                </c:pt>
                <c:pt idx="113">
                  <c:v>4424.8445815489767</c:v>
                </c:pt>
                <c:pt idx="114">
                  <c:v>4334.2435378400669</c:v>
                </c:pt>
                <c:pt idx="115">
                  <c:v>4109.7817506168367</c:v>
                </c:pt>
                <c:pt idx="116">
                  <c:v>3927.1532621219312</c:v>
                </c:pt>
                <c:pt idx="117">
                  <c:v>3736.8210729740622</c:v>
                </c:pt>
                <c:pt idx="118">
                  <c:v>3472.5074672016572</c:v>
                </c:pt>
                <c:pt idx="119">
                  <c:v>3180.5091585123537</c:v>
                </c:pt>
                <c:pt idx="120">
                  <c:v>3027.8755786223651</c:v>
                </c:pt>
                <c:pt idx="121">
                  <c:v>2846.7185386114365</c:v>
                </c:pt>
                <c:pt idx="122">
                  <c:v>2777.7323090778082</c:v>
                </c:pt>
                <c:pt idx="123">
                  <c:v>2728.9774804280532</c:v>
                </c:pt>
                <c:pt idx="124">
                  <c:v>2699.1133211982165</c:v>
                </c:pt>
                <c:pt idx="125">
                  <c:v>2710.7138469924621</c:v>
                </c:pt>
                <c:pt idx="126">
                  <c:v>2714.8956771641879</c:v>
                </c:pt>
                <c:pt idx="127">
                  <c:v>2733.296943193553</c:v>
                </c:pt>
                <c:pt idx="128">
                  <c:v>3038.6218172128306</c:v>
                </c:pt>
                <c:pt idx="129">
                  <c:v>3427.129587446404</c:v>
                </c:pt>
                <c:pt idx="130">
                  <c:v>3786.029464212364</c:v>
                </c:pt>
                <c:pt idx="131">
                  <c:v>4083.2036639888152</c:v>
                </c:pt>
                <c:pt idx="132">
                  <c:v>4302.0362506533529</c:v>
                </c:pt>
                <c:pt idx="133">
                  <c:v>4390.0649782547935</c:v>
                </c:pt>
                <c:pt idx="134">
                  <c:v>4357.4168350882974</c:v>
                </c:pt>
                <c:pt idx="135">
                  <c:v>4442.5437521336662</c:v>
                </c:pt>
                <c:pt idx="136">
                  <c:v>4554.2328773596691</c:v>
                </c:pt>
                <c:pt idx="137">
                  <c:v>4631.5958528481351</c:v>
                </c:pt>
                <c:pt idx="138">
                  <c:v>4346.4592892174851</c:v>
                </c:pt>
                <c:pt idx="139">
                  <c:v>4166.1244264001261</c:v>
                </c:pt>
                <c:pt idx="140">
                  <c:v>3976.1295344676537</c:v>
                </c:pt>
                <c:pt idx="141">
                  <c:v>3721.8162229405625</c:v>
                </c:pt>
                <c:pt idx="142">
                  <c:v>3481.2589923595706</c:v>
                </c:pt>
                <c:pt idx="143">
                  <c:v>3181.6140993493777</c:v>
                </c:pt>
                <c:pt idx="144">
                  <c:v>3057.5657873264249</c:v>
                </c:pt>
                <c:pt idx="145">
                  <c:v>2901.7891160213212</c:v>
                </c:pt>
                <c:pt idx="146">
                  <c:v>2814.8409196177163</c:v>
                </c:pt>
                <c:pt idx="147">
                  <c:v>2763.8858323035488</c:v>
                </c:pt>
                <c:pt idx="148">
                  <c:v>2792.976977426903</c:v>
                </c:pt>
                <c:pt idx="149">
                  <c:v>2846.8694108250211</c:v>
                </c:pt>
                <c:pt idx="150">
                  <c:v>3081.8045814480379</c:v>
                </c:pt>
                <c:pt idx="151">
                  <c:v>3438.0943516991438</c:v>
                </c:pt>
                <c:pt idx="152">
                  <c:v>3752.3097890691874</c:v>
                </c:pt>
                <c:pt idx="153">
                  <c:v>4174.1180377755099</c:v>
                </c:pt>
                <c:pt idx="154">
                  <c:v>4513.6158753816562</c:v>
                </c:pt>
                <c:pt idx="155">
                  <c:v>4676.1751988770257</c:v>
                </c:pt>
                <c:pt idx="156">
                  <c:v>4702.1889806781101</c:v>
                </c:pt>
                <c:pt idx="157">
                  <c:v>4824.5822026012547</c:v>
                </c:pt>
                <c:pt idx="158">
                  <c:v>4802.6727903657111</c:v>
                </c:pt>
                <c:pt idx="159">
                  <c:v>4826.7242440651971</c:v>
                </c:pt>
                <c:pt idx="160">
                  <c:v>4888.3636238118061</c:v>
                </c:pt>
                <c:pt idx="161">
                  <c:v>4825.4358190296589</c:v>
                </c:pt>
                <c:pt idx="162">
                  <c:v>4780.872209680103</c:v>
                </c:pt>
                <c:pt idx="163">
                  <c:v>4654.1486656033885</c:v>
                </c:pt>
                <c:pt idx="164">
                  <c:v>4562.5592178152256</c:v>
                </c:pt>
                <c:pt idx="165">
                  <c:v>4404.1424307233192</c:v>
                </c:pt>
                <c:pt idx="166">
                  <c:v>4026.1809158057208</c:v>
                </c:pt>
                <c:pt idx="167">
                  <c:v>3657.4489704867669</c:v>
                </c:pt>
                <c:pt idx="168">
                  <c:v>3423.2418296368073</c:v>
                </c:pt>
                <c:pt idx="169">
                  <c:v>3127.7519555932558</c:v>
                </c:pt>
                <c:pt idx="170">
                  <c:v>2974.4697538677433</c:v>
                </c:pt>
                <c:pt idx="171">
                  <c:v>3049.2154997030598</c:v>
                </c:pt>
                <c:pt idx="172">
                  <c:v>3066.3668665882328</c:v>
                </c:pt>
                <c:pt idx="173">
                  <c:v>3174.1201333354538</c:v>
                </c:pt>
                <c:pt idx="174">
                  <c:v>3435.8000018729967</c:v>
                </c:pt>
                <c:pt idx="175">
                  <c:v>3595.5639341501173</c:v>
                </c:pt>
                <c:pt idx="176">
                  <c:v>3948.7090307306503</c:v>
                </c:pt>
                <c:pt idx="177">
                  <c:v>4238.1719462934061</c:v>
                </c:pt>
                <c:pt idx="178">
                  <c:v>4439.1043135981081</c:v>
                </c:pt>
                <c:pt idx="179">
                  <c:v>4560.8293576038714</c:v>
                </c:pt>
                <c:pt idx="180">
                  <c:v>4718.2694437631844</c:v>
                </c:pt>
                <c:pt idx="181">
                  <c:v>4874.1355462624988</c:v>
                </c:pt>
                <c:pt idx="182">
                  <c:v>4889.6059737525975</c:v>
                </c:pt>
                <c:pt idx="183">
                  <c:v>4775.1352150365619</c:v>
                </c:pt>
                <c:pt idx="184">
                  <c:v>4820.2481967629592</c:v>
                </c:pt>
                <c:pt idx="185">
                  <c:v>4810.8591547421729</c:v>
                </c:pt>
                <c:pt idx="186">
                  <c:v>4597.1401000908754</c:v>
                </c:pt>
                <c:pt idx="187">
                  <c:v>4547.2329314571434</c:v>
                </c:pt>
                <c:pt idx="188">
                  <c:v>4479.3547342854927</c:v>
                </c:pt>
                <c:pt idx="189">
                  <c:v>4318.7035767445159</c:v>
                </c:pt>
                <c:pt idx="190">
                  <c:v>3925.4614179303958</c:v>
                </c:pt>
                <c:pt idx="191">
                  <c:v>3602.1544766935617</c:v>
                </c:pt>
                <c:pt idx="192">
                  <c:v>3421.2863015010403</c:v>
                </c:pt>
                <c:pt idx="193">
                  <c:v>3241.9867867097901</c:v>
                </c:pt>
                <c:pt idx="194">
                  <c:v>3061.4589168236889</c:v>
                </c:pt>
                <c:pt idx="195">
                  <c:v>2971.9339351901881</c:v>
                </c:pt>
                <c:pt idx="196">
                  <c:v>2901.7279507304506</c:v>
                </c:pt>
                <c:pt idx="197">
                  <c:v>3008.5750187445619</c:v>
                </c:pt>
                <c:pt idx="198">
                  <c:v>3092.3087920406761</c:v>
                </c:pt>
                <c:pt idx="199">
                  <c:v>3371.7375712370872</c:v>
                </c:pt>
                <c:pt idx="200">
                  <c:v>3704.3272063303157</c:v>
                </c:pt>
                <c:pt idx="201">
                  <c:v>4080.4193002584493</c:v>
                </c:pt>
                <c:pt idx="202">
                  <c:v>4395.9606979302762</c:v>
                </c:pt>
                <c:pt idx="203">
                  <c:v>4616.3814469309436</c:v>
                </c:pt>
                <c:pt idx="204">
                  <c:v>4771.4775900473051</c:v>
                </c:pt>
                <c:pt idx="205">
                  <c:v>4832.4766741315943</c:v>
                </c:pt>
                <c:pt idx="206">
                  <c:v>4897.2476919162091</c:v>
                </c:pt>
                <c:pt idx="207">
                  <c:v>4889.2317131265208</c:v>
                </c:pt>
                <c:pt idx="208">
                  <c:v>4933.2800261261118</c:v>
                </c:pt>
                <c:pt idx="209">
                  <c:v>4760.40703052547</c:v>
                </c:pt>
                <c:pt idx="210">
                  <c:v>4675.8186640737267</c:v>
                </c:pt>
                <c:pt idx="211">
                  <c:v>4524.0736144247139</c:v>
                </c:pt>
                <c:pt idx="212">
                  <c:v>4438.0393834760207</c:v>
                </c:pt>
                <c:pt idx="213">
                  <c:v>4104.3246169339545</c:v>
                </c:pt>
                <c:pt idx="214">
                  <c:v>3780.8577124493431</c:v>
                </c:pt>
                <c:pt idx="215">
                  <c:v>3371.4960274255113</c:v>
                </c:pt>
                <c:pt idx="216">
                  <c:v>3169.9399691360259</c:v>
                </c:pt>
                <c:pt idx="217">
                  <c:v>2977.6910755833806</c:v>
                </c:pt>
                <c:pt idx="218">
                  <c:v>2820.4852057137987</c:v>
                </c:pt>
                <c:pt idx="219">
                  <c:v>2779.5258463343653</c:v>
                </c:pt>
                <c:pt idx="220">
                  <c:v>2715.6761027897219</c:v>
                </c:pt>
                <c:pt idx="221">
                  <c:v>2684.9496244761667</c:v>
                </c:pt>
                <c:pt idx="222">
                  <c:v>2769.497750272325</c:v>
                </c:pt>
                <c:pt idx="223">
                  <c:v>2988.1017307664929</c:v>
                </c:pt>
                <c:pt idx="224">
                  <c:v>3272.3591739137178</c:v>
                </c:pt>
                <c:pt idx="225">
                  <c:v>3566.4896207967186</c:v>
                </c:pt>
                <c:pt idx="226">
                  <c:v>3797.742133885683</c:v>
                </c:pt>
                <c:pt idx="227">
                  <c:v>3914.5335425422909</c:v>
                </c:pt>
                <c:pt idx="228">
                  <c:v>3928.0084041892619</c:v>
                </c:pt>
                <c:pt idx="229">
                  <c:v>4065.4018023460635</c:v>
                </c:pt>
                <c:pt idx="230">
                  <c:v>4148.3574737929139</c:v>
                </c:pt>
                <c:pt idx="231">
                  <c:v>4339.1687681000567</c:v>
                </c:pt>
                <c:pt idx="232">
                  <c:v>4367.6823922583881</c:v>
                </c:pt>
                <c:pt idx="233">
                  <c:v>4158.8243754651394</c:v>
                </c:pt>
                <c:pt idx="234">
                  <c:v>3930.2538852291673</c:v>
                </c:pt>
                <c:pt idx="235">
                  <c:v>3769.2039204101388</c:v>
                </c:pt>
                <c:pt idx="236">
                  <c:v>3650.4744566495319</c:v>
                </c:pt>
                <c:pt idx="237">
                  <c:v>3446.3881934435321</c:v>
                </c:pt>
                <c:pt idx="238">
                  <c:v>3151.2262638106677</c:v>
                </c:pt>
                <c:pt idx="239">
                  <c:v>2968.3275954458209</c:v>
                </c:pt>
                <c:pt idx="240">
                  <c:v>2814.5874632102168</c:v>
                </c:pt>
                <c:pt idx="241">
                  <c:v>2671.931597759241</c:v>
                </c:pt>
                <c:pt idx="242">
                  <c:v>2591.5958316150627</c:v>
                </c:pt>
                <c:pt idx="243">
                  <c:v>2565.6187294706233</c:v>
                </c:pt>
                <c:pt idx="244">
                  <c:v>2580.5415199731187</c:v>
                </c:pt>
                <c:pt idx="245">
                  <c:v>2571.1905574028051</c:v>
                </c:pt>
                <c:pt idx="246">
                  <c:v>2605.2649245788048</c:v>
                </c:pt>
                <c:pt idx="247">
                  <c:v>2726.9096947550674</c:v>
                </c:pt>
                <c:pt idx="248">
                  <c:v>2862.7933738084735</c:v>
                </c:pt>
                <c:pt idx="249">
                  <c:v>3049.3347634836346</c:v>
                </c:pt>
                <c:pt idx="250">
                  <c:v>3242.0424417739873</c:v>
                </c:pt>
                <c:pt idx="251">
                  <c:v>3508.3225003232133</c:v>
                </c:pt>
                <c:pt idx="252">
                  <c:v>3684.0987785297889</c:v>
                </c:pt>
                <c:pt idx="253">
                  <c:v>3860.9099242942057</c:v>
                </c:pt>
                <c:pt idx="254">
                  <c:v>4006.751998912609</c:v>
                </c:pt>
                <c:pt idx="255">
                  <c:v>3909.697215287234</c:v>
                </c:pt>
                <c:pt idx="256">
                  <c:v>3859.4301573171088</c:v>
                </c:pt>
                <c:pt idx="257">
                  <c:v>3813.7416412927314</c:v>
                </c:pt>
                <c:pt idx="258">
                  <c:v>3669.6138248912807</c:v>
                </c:pt>
                <c:pt idx="259">
                  <c:v>3547.7761143665302</c:v>
                </c:pt>
                <c:pt idx="260">
                  <c:v>3422.2566767877015</c:v>
                </c:pt>
                <c:pt idx="261">
                  <c:v>3258.8420928930468</c:v>
                </c:pt>
                <c:pt idx="262">
                  <c:v>2968.6962027018117</c:v>
                </c:pt>
                <c:pt idx="263">
                  <c:v>2645.9655786917469</c:v>
                </c:pt>
                <c:pt idx="264">
                  <c:v>2558.9498883050637</c:v>
                </c:pt>
                <c:pt idx="265">
                  <c:v>2417.2545065080167</c:v>
                </c:pt>
                <c:pt idx="266">
                  <c:v>2387.505433918318</c:v>
                </c:pt>
                <c:pt idx="267">
                  <c:v>2419.7763785046545</c:v>
                </c:pt>
                <c:pt idx="268">
                  <c:v>2468.9407050769182</c:v>
                </c:pt>
                <c:pt idx="269">
                  <c:v>2599.9417267524973</c:v>
                </c:pt>
                <c:pt idx="270">
                  <c:v>2799.6873352974326</c:v>
                </c:pt>
                <c:pt idx="271">
                  <c:v>3018.1653696787912</c:v>
                </c:pt>
                <c:pt idx="272">
                  <c:v>3269.4282838227277</c:v>
                </c:pt>
                <c:pt idx="273">
                  <c:v>3593.5497792436754</c:v>
                </c:pt>
                <c:pt idx="274">
                  <c:v>3862.1635777150855</c:v>
                </c:pt>
                <c:pt idx="275">
                  <c:v>4197.8021261122576</c:v>
                </c:pt>
                <c:pt idx="276">
                  <c:v>4358.6017551039986</c:v>
                </c:pt>
                <c:pt idx="277">
                  <c:v>4539.2462845322652</c:v>
                </c:pt>
                <c:pt idx="278">
                  <c:v>4573.6472665690053</c:v>
                </c:pt>
                <c:pt idx="279">
                  <c:v>4746.305058326705</c:v>
                </c:pt>
                <c:pt idx="280">
                  <c:v>4822.0646008154526</c:v>
                </c:pt>
                <c:pt idx="281">
                  <c:v>4839.1125407099407</c:v>
                </c:pt>
                <c:pt idx="282">
                  <c:v>4742.8990916357643</c:v>
                </c:pt>
                <c:pt idx="283">
                  <c:v>4591.5837428788773</c:v>
                </c:pt>
                <c:pt idx="284">
                  <c:v>4124.5204839686721</c:v>
                </c:pt>
                <c:pt idx="285">
                  <c:v>3863.3348428533809</c:v>
                </c:pt>
                <c:pt idx="286">
                  <c:v>3596.9393091581933</c:v>
                </c:pt>
                <c:pt idx="287">
                  <c:v>3288.9530631069888</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G$3:$AG$362</c:f>
              <c:numCache>
                <c:formatCode>#,##0.00</c:formatCode>
                <c:ptCount val="360"/>
                <c:pt idx="0">
                  <c:v>1.7247424417769974</c:v>
                </c:pt>
                <c:pt idx="1">
                  <c:v>1.7196667349893371</c:v>
                </c:pt>
                <c:pt idx="2">
                  <c:v>1.7631157534117972</c:v>
                </c:pt>
                <c:pt idx="3">
                  <c:v>1.8013177914874692</c:v>
                </c:pt>
                <c:pt idx="4">
                  <c:v>1.7838927935662445</c:v>
                </c:pt>
                <c:pt idx="5">
                  <c:v>1.7553095614715422</c:v>
                </c:pt>
                <c:pt idx="6">
                  <c:v>1.7149713463001364</c:v>
                </c:pt>
                <c:pt idx="7">
                  <c:v>1.6968837466026765</c:v>
                </c:pt>
                <c:pt idx="8">
                  <c:v>1.6949130626610689</c:v>
                </c:pt>
                <c:pt idx="9">
                  <c:v>1.6948355415803933</c:v>
                </c:pt>
                <c:pt idx="10">
                  <c:v>1.6883286752597584</c:v>
                </c:pt>
                <c:pt idx="11">
                  <c:v>1.7064981473462804</c:v>
                </c:pt>
                <c:pt idx="12">
                  <c:v>1.7292487490901296</c:v>
                </c:pt>
                <c:pt idx="13">
                  <c:v>1.7415333341147672</c:v>
                </c:pt>
                <c:pt idx="14">
                  <c:v>1.7452766689638592</c:v>
                </c:pt>
                <c:pt idx="15">
                  <c:v>1.78534330889658</c:v>
                </c:pt>
                <c:pt idx="16">
                  <c:v>1.7819465595986079</c:v>
                </c:pt>
                <c:pt idx="17">
                  <c:v>1.7793023255833984</c:v>
                </c:pt>
                <c:pt idx="18">
                  <c:v>1.7493829771657752</c:v>
                </c:pt>
                <c:pt idx="19">
                  <c:v>1.7824103583980944</c:v>
                </c:pt>
                <c:pt idx="20">
                  <c:v>1.7828816684598068</c:v>
                </c:pt>
                <c:pt idx="21">
                  <c:v>1.7653008733797597</c:v>
                </c:pt>
                <c:pt idx="22">
                  <c:v>1.7499952234392218</c:v>
                </c:pt>
                <c:pt idx="23">
                  <c:v>1.7493793693067057</c:v>
                </c:pt>
                <c:pt idx="24">
                  <c:v>1.7328445504455305</c:v>
                </c:pt>
                <c:pt idx="25">
                  <c:v>1.7359419188484224</c:v>
                </c:pt>
                <c:pt idx="26">
                  <c:v>1.7432363828662005</c:v>
                </c:pt>
                <c:pt idx="27">
                  <c:v>1.7298115322562571</c:v>
                </c:pt>
                <c:pt idx="28">
                  <c:v>1.6867195150495757</c:v>
                </c:pt>
                <c:pt idx="29">
                  <c:v>1.6998632823716873</c:v>
                </c:pt>
                <c:pt idx="30">
                  <c:v>1.7292084102513736</c:v>
                </c:pt>
                <c:pt idx="31">
                  <c:v>1.7234366964272485</c:v>
                </c:pt>
                <c:pt idx="32">
                  <c:v>1.6989408647619972</c:v>
                </c:pt>
                <c:pt idx="33">
                  <c:v>1.7054280264599846</c:v>
                </c:pt>
                <c:pt idx="34">
                  <c:v>1.6877883635602688</c:v>
                </c:pt>
                <c:pt idx="35">
                  <c:v>1.693977274429733</c:v>
                </c:pt>
                <c:pt idx="36">
                  <c:v>1.722740714370717</c:v>
                </c:pt>
                <c:pt idx="37">
                  <c:v>1.6841701763069681</c:v>
                </c:pt>
                <c:pt idx="38">
                  <c:v>1.7089377030028832</c:v>
                </c:pt>
                <c:pt idx="39">
                  <c:v>1.69142493527624</c:v>
                </c:pt>
                <c:pt idx="40">
                  <c:v>1.6823229144849741</c:v>
                </c:pt>
                <c:pt idx="41">
                  <c:v>1.6783589975657081</c:v>
                </c:pt>
                <c:pt idx="42">
                  <c:v>1.6835555230997834</c:v>
                </c:pt>
                <c:pt idx="43">
                  <c:v>1.7186252449662396</c:v>
                </c:pt>
                <c:pt idx="44">
                  <c:v>1.7389718021869482</c:v>
                </c:pt>
                <c:pt idx="45">
                  <c:v>1.7443675807853567</c:v>
                </c:pt>
                <c:pt idx="46">
                  <c:v>1.749194670414338</c:v>
                </c:pt>
                <c:pt idx="47">
                  <c:v>1.7694006249702228</c:v>
                </c:pt>
                <c:pt idx="48">
                  <c:v>1.7655443499371359</c:v>
                </c:pt>
                <c:pt idx="49">
                  <c:v>1.7218272612237202</c:v>
                </c:pt>
                <c:pt idx="50">
                  <c:v>1.7004579421763655</c:v>
                </c:pt>
                <c:pt idx="51">
                  <c:v>1.7049207478360693</c:v>
                </c:pt>
                <c:pt idx="52">
                  <c:v>1.7185491177866876</c:v>
                </c:pt>
                <c:pt idx="53">
                  <c:v>1.7477207405246233</c:v>
                </c:pt>
                <c:pt idx="54">
                  <c:v>1.7454119725746415</c:v>
                </c:pt>
                <c:pt idx="55">
                  <c:v>1.7338124694297508</c:v>
                </c:pt>
                <c:pt idx="56">
                  <c:v>1.7255110251959611</c:v>
                </c:pt>
                <c:pt idx="57">
                  <c:v>1.7175754622583201</c:v>
                </c:pt>
                <c:pt idx="58">
                  <c:v>1.7076743835936226</c:v>
                </c:pt>
                <c:pt idx="59">
                  <c:v>1.7079192338423392</c:v>
                </c:pt>
                <c:pt idx="60">
                  <c:v>1.7042792377622655</c:v>
                </c:pt>
                <c:pt idx="61">
                  <c:v>1.7126288411257964</c:v>
                </c:pt>
                <c:pt idx="62">
                  <c:v>1.7023374281351809</c:v>
                </c:pt>
                <c:pt idx="63">
                  <c:v>1.7036401454194479</c:v>
                </c:pt>
                <c:pt idx="64">
                  <c:v>1.706988729080452</c:v>
                </c:pt>
                <c:pt idx="65">
                  <c:v>1.7426749960280217</c:v>
                </c:pt>
                <c:pt idx="66">
                  <c:v>1.72931622345854</c:v>
                </c:pt>
                <c:pt idx="67">
                  <c:v>1.725701870433777</c:v>
                </c:pt>
                <c:pt idx="68">
                  <c:v>1.7208537552414229</c:v>
                </c:pt>
                <c:pt idx="69">
                  <c:v>1.7328183255291276</c:v>
                </c:pt>
                <c:pt idx="70">
                  <c:v>1.7321505508763344</c:v>
                </c:pt>
                <c:pt idx="71">
                  <c:v>1.7360515114411406</c:v>
                </c:pt>
                <c:pt idx="72">
                  <c:v>1.7758853383887758</c:v>
                </c:pt>
                <c:pt idx="73">
                  <c:v>1.7463295877872744</c:v>
                </c:pt>
                <c:pt idx="74">
                  <c:v>1.758277208213356</c:v>
                </c:pt>
                <c:pt idx="75">
                  <c:v>1.772419758190684</c:v>
                </c:pt>
                <c:pt idx="76">
                  <c:v>1.7814128527049016</c:v>
                </c:pt>
                <c:pt idx="77">
                  <c:v>1.7950756859678862</c:v>
                </c:pt>
                <c:pt idx="78">
                  <c:v>1.7579175111155096</c:v>
                </c:pt>
                <c:pt idx="79">
                  <c:v>1.730507951870728</c:v>
                </c:pt>
                <c:pt idx="80">
                  <c:v>1.7171846468502669</c:v>
                </c:pt>
                <c:pt idx="81">
                  <c:v>1.7059333086657607</c:v>
                </c:pt>
                <c:pt idx="82">
                  <c:v>1.7371550138579668</c:v>
                </c:pt>
                <c:pt idx="83">
                  <c:v>1.7502240075044386</c:v>
                </c:pt>
                <c:pt idx="84">
                  <c:v>1.7653573088714301</c:v>
                </c:pt>
                <c:pt idx="85">
                  <c:v>1.7796299175689274</c:v>
                </c:pt>
                <c:pt idx="86">
                  <c:v>1.7852535195671182</c:v>
                </c:pt>
                <c:pt idx="87">
                  <c:v>1.7902944446874334</c:v>
                </c:pt>
                <c:pt idx="88">
                  <c:v>1.8089703356641622</c:v>
                </c:pt>
                <c:pt idx="89">
                  <c:v>1.8499244857040846</c:v>
                </c:pt>
                <c:pt idx="90">
                  <c:v>1.8641401216753766</c:v>
                </c:pt>
                <c:pt idx="91">
                  <c:v>1.8293251147057945</c:v>
                </c:pt>
                <c:pt idx="92">
                  <c:v>1.7633500977112369</c:v>
                </c:pt>
                <c:pt idx="93">
                  <c:v>1.7401741583882551</c:v>
                </c:pt>
                <c:pt idx="94">
                  <c:v>1.7474713250685883</c:v>
                </c:pt>
                <c:pt idx="95">
                  <c:v>1.7533645374402183</c:v>
                </c:pt>
                <c:pt idx="96">
                  <c:v>1.7744122575974097</c:v>
                </c:pt>
                <c:pt idx="97">
                  <c:v>1.7631364951744137</c:v>
                </c:pt>
                <c:pt idx="98">
                  <c:v>1.7552050810870976</c:v>
                </c:pt>
                <c:pt idx="99">
                  <c:v>1.7542598738676201</c:v>
                </c:pt>
                <c:pt idx="100">
                  <c:v>1.7692733505658327</c:v>
                </c:pt>
                <c:pt idx="101">
                  <c:v>1.7452782943773189</c:v>
                </c:pt>
                <c:pt idx="102">
                  <c:v>1.7277732190548725</c:v>
                </c:pt>
                <c:pt idx="103">
                  <c:v>1.7433562613340519</c:v>
                </c:pt>
                <c:pt idx="104">
                  <c:v>1.7399098055790652</c:v>
                </c:pt>
                <c:pt idx="105">
                  <c:v>1.7421690961423804</c:v>
                </c:pt>
                <c:pt idx="106">
                  <c:v>1.7539578717606195</c:v>
                </c:pt>
                <c:pt idx="107">
                  <c:v>1.7530202698276247</c:v>
                </c:pt>
                <c:pt idx="108">
                  <c:v>1.7460724310087303</c:v>
                </c:pt>
                <c:pt idx="109">
                  <c:v>1.7749446737858541</c:v>
                </c:pt>
                <c:pt idx="110">
                  <c:v>1.8130449894254692</c:v>
                </c:pt>
                <c:pt idx="111">
                  <c:v>1.8182529256656583</c:v>
                </c:pt>
                <c:pt idx="112">
                  <c:v>1.8480900072444619</c:v>
                </c:pt>
                <c:pt idx="113">
                  <c:v>1.8409324139223449</c:v>
                </c:pt>
                <c:pt idx="114">
                  <c:v>1.8411098243531729</c:v>
                </c:pt>
                <c:pt idx="115">
                  <c:v>1.8102911174914864</c:v>
                </c:pt>
                <c:pt idx="116">
                  <c:v>1.807490735853706</c:v>
                </c:pt>
                <c:pt idx="117">
                  <c:v>1.7870434867462206</c:v>
                </c:pt>
                <c:pt idx="118">
                  <c:v>1.7566680615746024</c:v>
                </c:pt>
                <c:pt idx="119">
                  <c:v>1.7394726125129012</c:v>
                </c:pt>
                <c:pt idx="120">
                  <c:v>1.7235515254692586</c:v>
                </c:pt>
                <c:pt idx="121">
                  <c:v>1.7351209910405156</c:v>
                </c:pt>
                <c:pt idx="122">
                  <c:v>1.7501698208742831</c:v>
                </c:pt>
                <c:pt idx="123">
                  <c:v>1.7857994458003248</c:v>
                </c:pt>
                <c:pt idx="124">
                  <c:v>1.7799937810888458</c:v>
                </c:pt>
                <c:pt idx="125">
                  <c:v>1.7701700122501545</c:v>
                </c:pt>
                <c:pt idx="126">
                  <c:v>1.7640180689035401</c:v>
                </c:pt>
                <c:pt idx="127">
                  <c:v>1.7501833014532009</c:v>
                </c:pt>
                <c:pt idx="128">
                  <c:v>1.7328004217961073</c:v>
                </c:pt>
                <c:pt idx="129">
                  <c:v>1.7607826686264485</c:v>
                </c:pt>
                <c:pt idx="130">
                  <c:v>1.7777968641942197</c:v>
                </c:pt>
                <c:pt idx="131">
                  <c:v>1.7846773318205831</c:v>
                </c:pt>
                <c:pt idx="132">
                  <c:v>1.8079213036438038</c:v>
                </c:pt>
                <c:pt idx="133">
                  <c:v>1.8023137900111885</c:v>
                </c:pt>
                <c:pt idx="134">
                  <c:v>1.7701213014505917</c:v>
                </c:pt>
                <c:pt idx="135">
                  <c:v>1.7678918423878924</c:v>
                </c:pt>
                <c:pt idx="136">
                  <c:v>1.7814678648127527</c:v>
                </c:pt>
                <c:pt idx="137">
                  <c:v>1.8279464463132931</c:v>
                </c:pt>
                <c:pt idx="138">
                  <c:v>1.8059349940057767</c:v>
                </c:pt>
                <c:pt idx="139">
                  <c:v>1.8115820972249004</c:v>
                </c:pt>
                <c:pt idx="140">
                  <c:v>1.8081383445293064</c:v>
                </c:pt>
                <c:pt idx="141">
                  <c:v>1.7934842582337098</c:v>
                </c:pt>
                <c:pt idx="142">
                  <c:v>1.7745325317308107</c:v>
                </c:pt>
                <c:pt idx="143">
                  <c:v>1.7418053329296312</c:v>
                </c:pt>
                <c:pt idx="144">
                  <c:v>1.7297333040943246</c:v>
                </c:pt>
                <c:pt idx="145">
                  <c:v>1.7280773422374189</c:v>
                </c:pt>
                <c:pt idx="146">
                  <c:v>1.7152168568843584</c:v>
                </c:pt>
                <c:pt idx="147">
                  <c:v>1.7549878985060627</c:v>
                </c:pt>
                <c:pt idx="148">
                  <c:v>1.7344937757675769</c:v>
                </c:pt>
                <c:pt idx="149">
                  <c:v>1.6999634995918356</c:v>
                </c:pt>
                <c:pt idx="150">
                  <c:v>1.7075164655320363</c:v>
                </c:pt>
                <c:pt idx="151">
                  <c:v>1.7420573591457058</c:v>
                </c:pt>
                <c:pt idx="152">
                  <c:v>1.7597143601739442</c:v>
                </c:pt>
                <c:pt idx="153">
                  <c:v>1.7868629336777953</c:v>
                </c:pt>
                <c:pt idx="154">
                  <c:v>1.8125333025835895</c:v>
                </c:pt>
                <c:pt idx="155">
                  <c:v>1.7879273962796163</c:v>
                </c:pt>
                <c:pt idx="156">
                  <c:v>1.7268931984978468</c:v>
                </c:pt>
                <c:pt idx="157">
                  <c:v>1.7078308310049419</c:v>
                </c:pt>
                <c:pt idx="158">
                  <c:v>1.684120961841268</c:v>
                </c:pt>
                <c:pt idx="159">
                  <c:v>1.6863855472188611</c:v>
                </c:pt>
                <c:pt idx="160">
                  <c:v>1.6881240934097719</c:v>
                </c:pt>
                <c:pt idx="161">
                  <c:v>1.6766355106933279</c:v>
                </c:pt>
                <c:pt idx="162">
                  <c:v>1.6899160639578239</c:v>
                </c:pt>
                <c:pt idx="163">
                  <c:v>1.7141044489078754</c:v>
                </c:pt>
                <c:pt idx="164">
                  <c:v>1.7730846646888421</c:v>
                </c:pt>
                <c:pt idx="165">
                  <c:v>1.7993811129765092</c:v>
                </c:pt>
                <c:pt idx="166">
                  <c:v>1.7731120596491425</c:v>
                </c:pt>
                <c:pt idx="167">
                  <c:v>1.7643949998500079</c:v>
                </c:pt>
                <c:pt idx="168">
                  <c:v>1.7481925880134115</c:v>
                </c:pt>
                <c:pt idx="169">
                  <c:v>1.7412890192777786</c:v>
                </c:pt>
                <c:pt idx="170">
                  <c:v>1.7238631726529716</c:v>
                </c:pt>
                <c:pt idx="171">
                  <c:v>1.7210346838083357</c:v>
                </c:pt>
                <c:pt idx="172">
                  <c:v>1.7188338981484235</c:v>
                </c:pt>
                <c:pt idx="173">
                  <c:v>1.7308258046881049</c:v>
                </c:pt>
                <c:pt idx="174">
                  <c:v>1.7481267943986258</c:v>
                </c:pt>
                <c:pt idx="175">
                  <c:v>1.7642671178513314</c:v>
                </c:pt>
                <c:pt idx="176">
                  <c:v>1.8121155086031235</c:v>
                </c:pt>
                <c:pt idx="177">
                  <c:v>1.8472832416443985</c:v>
                </c:pt>
                <c:pt idx="178">
                  <c:v>1.8371575280354158</c:v>
                </c:pt>
                <c:pt idx="179">
                  <c:v>1.783415327839774</c:v>
                </c:pt>
                <c:pt idx="180">
                  <c:v>1.7412104421006347</c:v>
                </c:pt>
                <c:pt idx="181">
                  <c:v>1.7466867210665198</c:v>
                </c:pt>
                <c:pt idx="182">
                  <c:v>1.7311262440749078</c:v>
                </c:pt>
                <c:pt idx="183">
                  <c:v>1.7193138327247923</c:v>
                </c:pt>
                <c:pt idx="184">
                  <c:v>1.7195494465287304</c:v>
                </c:pt>
                <c:pt idx="185">
                  <c:v>1.7270992199524002</c:v>
                </c:pt>
                <c:pt idx="186">
                  <c:v>1.7207040759698378</c:v>
                </c:pt>
                <c:pt idx="187">
                  <c:v>1.7547559365218008</c:v>
                </c:pt>
                <c:pt idx="188">
                  <c:v>1.7987750517851515</c:v>
                </c:pt>
                <c:pt idx="189">
                  <c:v>1.8260644954665313</c:v>
                </c:pt>
                <c:pt idx="190">
                  <c:v>1.8006972016641092</c:v>
                </c:pt>
                <c:pt idx="191">
                  <c:v>1.7769930191112464</c:v>
                </c:pt>
                <c:pt idx="192">
                  <c:v>1.7569616133275618</c:v>
                </c:pt>
                <c:pt idx="193">
                  <c:v>1.7488008098155461</c:v>
                </c:pt>
                <c:pt idx="194">
                  <c:v>1.7377326357383729</c:v>
                </c:pt>
                <c:pt idx="195">
                  <c:v>1.7301254270396071</c:v>
                </c:pt>
                <c:pt idx="196">
                  <c:v>1.7229214852516472</c:v>
                </c:pt>
                <c:pt idx="197">
                  <c:v>1.7376905050627811</c:v>
                </c:pt>
                <c:pt idx="198">
                  <c:v>1.7377939865176433</c:v>
                </c:pt>
                <c:pt idx="199">
                  <c:v>1.7539877499529748</c:v>
                </c:pt>
                <c:pt idx="200">
                  <c:v>1.8035852132552872</c:v>
                </c:pt>
                <c:pt idx="201">
                  <c:v>1.8506015218547174</c:v>
                </c:pt>
                <c:pt idx="202">
                  <c:v>1.8680460435372099</c:v>
                </c:pt>
                <c:pt idx="203">
                  <c:v>1.8360755665763839</c:v>
                </c:pt>
                <c:pt idx="204">
                  <c:v>1.7997082847853019</c:v>
                </c:pt>
                <c:pt idx="205">
                  <c:v>1.7627026348980801</c:v>
                </c:pt>
                <c:pt idx="206">
                  <c:v>1.747866311567478</c:v>
                </c:pt>
                <c:pt idx="207">
                  <c:v>1.7287727376732942</c:v>
                </c:pt>
                <c:pt idx="208">
                  <c:v>1.7465886961936967</c:v>
                </c:pt>
                <c:pt idx="209">
                  <c:v>1.7532389822313832</c:v>
                </c:pt>
                <c:pt idx="210">
                  <c:v>1.7760860343194727</c:v>
                </c:pt>
                <c:pt idx="211">
                  <c:v>1.7893547132818464</c:v>
                </c:pt>
                <c:pt idx="212">
                  <c:v>1.8118871084442414</c:v>
                </c:pt>
                <c:pt idx="213">
                  <c:v>1.810781696414836</c:v>
                </c:pt>
                <c:pt idx="214">
                  <c:v>1.7960255397586879</c:v>
                </c:pt>
                <c:pt idx="215">
                  <c:v>1.7596750880641172</c:v>
                </c:pt>
                <c:pt idx="216">
                  <c:v>1.7488771408299961</c:v>
                </c:pt>
                <c:pt idx="217">
                  <c:v>1.759023927934789</c:v>
                </c:pt>
                <c:pt idx="218">
                  <c:v>1.72629042038333</c:v>
                </c:pt>
                <c:pt idx="219">
                  <c:v>1.6885638664496192</c:v>
                </c:pt>
                <c:pt idx="220">
                  <c:v>1.6808068078978877</c:v>
                </c:pt>
                <c:pt idx="221">
                  <c:v>1.7207248956722809</c:v>
                </c:pt>
                <c:pt idx="222">
                  <c:v>1.6960250361681593</c:v>
                </c:pt>
                <c:pt idx="223">
                  <c:v>1.7331304492718824</c:v>
                </c:pt>
                <c:pt idx="224">
                  <c:v>1.7455379825777064</c:v>
                </c:pt>
                <c:pt idx="225">
                  <c:v>1.7685007529916468</c:v>
                </c:pt>
                <c:pt idx="226">
                  <c:v>1.7920758268850714</c:v>
                </c:pt>
                <c:pt idx="227">
                  <c:v>1.7871316915633846</c:v>
                </c:pt>
                <c:pt idx="228">
                  <c:v>1.7917992733382433</c:v>
                </c:pt>
                <c:pt idx="229">
                  <c:v>1.818722833094192</c:v>
                </c:pt>
                <c:pt idx="230">
                  <c:v>1.83240870644627</c:v>
                </c:pt>
                <c:pt idx="231">
                  <c:v>1.8354217669855617</c:v>
                </c:pt>
                <c:pt idx="232">
                  <c:v>1.8127033048984729</c:v>
                </c:pt>
                <c:pt idx="233">
                  <c:v>1.8109080376531612</c:v>
                </c:pt>
                <c:pt idx="234">
                  <c:v>1.7872764687404965</c:v>
                </c:pt>
                <c:pt idx="235">
                  <c:v>1.7951312047990062</c:v>
                </c:pt>
                <c:pt idx="236">
                  <c:v>1.7860428310294476</c:v>
                </c:pt>
                <c:pt idx="237">
                  <c:v>1.7706773104240223</c:v>
                </c:pt>
                <c:pt idx="238">
                  <c:v>1.7713555445492792</c:v>
                </c:pt>
                <c:pt idx="239">
                  <c:v>1.7413609322702941</c:v>
                </c:pt>
                <c:pt idx="240">
                  <c:v>1.7332669869113151</c:v>
                </c:pt>
                <c:pt idx="241">
                  <c:v>1.7168737508166649</c:v>
                </c:pt>
                <c:pt idx="242">
                  <c:v>1.7230048257826294</c:v>
                </c:pt>
                <c:pt idx="243">
                  <c:v>1.7108936368316774</c:v>
                </c:pt>
                <c:pt idx="244">
                  <c:v>1.7198045482959907</c:v>
                </c:pt>
                <c:pt idx="245">
                  <c:v>1.7177267050489005</c:v>
                </c:pt>
                <c:pt idx="246">
                  <c:v>1.7028221636599241</c:v>
                </c:pt>
                <c:pt idx="247">
                  <c:v>1.703541981085553</c:v>
                </c:pt>
                <c:pt idx="248">
                  <c:v>1.7159792082016412</c:v>
                </c:pt>
                <c:pt idx="249">
                  <c:v>1.7132070352373319</c:v>
                </c:pt>
                <c:pt idx="250">
                  <c:v>1.7407383360895685</c:v>
                </c:pt>
                <c:pt idx="251">
                  <c:v>1.7630540120042311</c:v>
                </c:pt>
                <c:pt idx="252">
                  <c:v>1.7671970951092999</c:v>
                </c:pt>
                <c:pt idx="253">
                  <c:v>1.7688776469861787</c:v>
                </c:pt>
                <c:pt idx="254">
                  <c:v>1.8049377997226634</c:v>
                </c:pt>
                <c:pt idx="255">
                  <c:v>1.8062440642846904</c:v>
                </c:pt>
                <c:pt idx="256">
                  <c:v>1.8068755390580682</c:v>
                </c:pt>
                <c:pt idx="257">
                  <c:v>1.8023260658578311</c:v>
                </c:pt>
                <c:pt idx="258">
                  <c:v>1.7815688241867023</c:v>
                </c:pt>
                <c:pt idx="259">
                  <c:v>1.7703707961192257</c:v>
                </c:pt>
                <c:pt idx="260">
                  <c:v>1.7714899072034989</c:v>
                </c:pt>
                <c:pt idx="261">
                  <c:v>1.7726396384983638</c:v>
                </c:pt>
                <c:pt idx="262">
                  <c:v>1.7499590968985208</c:v>
                </c:pt>
                <c:pt idx="263">
                  <c:v>1.6982092093436387</c:v>
                </c:pt>
                <c:pt idx="264">
                  <c:v>1.6765266278618451</c:v>
                </c:pt>
                <c:pt idx="265">
                  <c:v>1.7229639929316856</c:v>
                </c:pt>
                <c:pt idx="266">
                  <c:v>1.7206741515936588</c:v>
                </c:pt>
                <c:pt idx="267">
                  <c:v>1.7208669030899777</c:v>
                </c:pt>
                <c:pt idx="268">
                  <c:v>1.6919726631105612</c:v>
                </c:pt>
                <c:pt idx="269">
                  <c:v>1.6686706054244804</c:v>
                </c:pt>
                <c:pt idx="270">
                  <c:v>1.6731490087133167</c:v>
                </c:pt>
                <c:pt idx="271">
                  <c:v>1.6896667692486684</c:v>
                </c:pt>
                <c:pt idx="272">
                  <c:v>1.7132985460140864</c:v>
                </c:pt>
                <c:pt idx="273">
                  <c:v>1.7515833991413201</c:v>
                </c:pt>
                <c:pt idx="274">
                  <c:v>1.7505351699634522</c:v>
                </c:pt>
                <c:pt idx="275">
                  <c:v>1.7786966218084961</c:v>
                </c:pt>
                <c:pt idx="276">
                  <c:v>1.780444802915949</c:v>
                </c:pt>
                <c:pt idx="277">
                  <c:v>1.7774978941040005</c:v>
                </c:pt>
                <c:pt idx="278">
                  <c:v>1.7986361464187226</c:v>
                </c:pt>
                <c:pt idx="279">
                  <c:v>1.805971532220956</c:v>
                </c:pt>
                <c:pt idx="280">
                  <c:v>1.7893991012034611</c:v>
                </c:pt>
                <c:pt idx="281">
                  <c:v>1.8103519921092737</c:v>
                </c:pt>
                <c:pt idx="282">
                  <c:v>1.8118679943514187</c:v>
                </c:pt>
                <c:pt idx="283">
                  <c:v>1.8341542582398314</c:v>
                </c:pt>
                <c:pt idx="284">
                  <c:v>1.8102728149247489</c:v>
                </c:pt>
                <c:pt idx="285">
                  <c:v>1.7927142204275772</c:v>
                </c:pt>
                <c:pt idx="286">
                  <c:v>1.7728335210722861</c:v>
                </c:pt>
                <c:pt idx="287">
                  <c:v>1.7434219047816613</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72</c:f>
          <c:strCache>
            <c:ptCount val="1"/>
            <c:pt idx="0">
              <c:v>Hourly CO2 emissions intensity for generated electricity
Louisville Gas &amp; Electric Company and Kentucky Utilities Company (LGE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O$3:$AO$26</c:f>
              <c:numCache>
                <c:formatCode>#,##0.00</c:formatCode>
                <c:ptCount val="24"/>
                <c:pt idx="0">
                  <c:v>1.8461152473301246</c:v>
                </c:pt>
                <c:pt idx="1">
                  <c:v>1.8354227191098333</c:v>
                </c:pt>
                <c:pt idx="2">
                  <c:v>1.8319475176664703</c:v>
                </c:pt>
                <c:pt idx="3">
                  <c:v>1.8246341344330099</c:v>
                </c:pt>
                <c:pt idx="4">
                  <c:v>1.8172437379616995</c:v>
                </c:pt>
                <c:pt idx="5">
                  <c:v>1.825667678732622</c:v>
                </c:pt>
                <c:pt idx="6">
                  <c:v>1.8287206005737009</c:v>
                </c:pt>
                <c:pt idx="7">
                  <c:v>1.833567924759947</c:v>
                </c:pt>
                <c:pt idx="8">
                  <c:v>1.84735092299788</c:v>
                </c:pt>
                <c:pt idx="9">
                  <c:v>1.8582212505753464</c:v>
                </c:pt>
                <c:pt idx="10">
                  <c:v>1.8752691565723778</c:v>
                </c:pt>
                <c:pt idx="11">
                  <c:v>1.8766547244114604</c:v>
                </c:pt>
                <c:pt idx="12">
                  <c:v>1.8393964033657939</c:v>
                </c:pt>
                <c:pt idx="13">
                  <c:v>1.7937727737778486</c:v>
                </c:pt>
                <c:pt idx="14">
                  <c:v>1.7762918979695888</c:v>
                </c:pt>
                <c:pt idx="15">
                  <c:v>1.7788751325208825</c:v>
                </c:pt>
                <c:pt idx="16">
                  <c:v>1.7841862508262196</c:v>
                </c:pt>
                <c:pt idx="17">
                  <c:v>1.7802293531628668</c:v>
                </c:pt>
                <c:pt idx="18">
                  <c:v>1.7854454000133759</c:v>
                </c:pt>
                <c:pt idx="19">
                  <c:v>1.831371847004144</c:v>
                </c:pt>
                <c:pt idx="20">
                  <c:v>1.8977854931035318</c:v>
                </c:pt>
                <c:pt idx="21">
                  <c:v>1.8852057073606827</c:v>
                </c:pt>
                <c:pt idx="22">
                  <c:v>1.8653532920710476</c:v>
                </c:pt>
                <c:pt idx="23">
                  <c:v>1.8444622367528405</c:v>
                </c:pt>
              </c:numCache>
            </c:numRef>
          </c:val>
          <c:extLst>
            <c:ext xmlns:c16="http://schemas.microsoft.com/office/drawing/2014/chart" uri="{C3380CC4-5D6E-409C-BE32-E72D297353CC}">
              <c16:uniqueId val="{00000000-58AE-407D-9037-D6E249391253}"/>
            </c:ext>
          </c:extLst>
        </c:ser>
        <c:ser>
          <c:idx val="3"/>
          <c:order val="3"/>
          <c:tx>
            <c:strRef>
              <c:f>'Hourly Charts'!$AP$2</c:f>
              <c:strCache>
                <c:ptCount val="1"/>
                <c:pt idx="0">
                  <c:v>Range for 
7/3/2023 to 7/9/2023</c:v>
                </c:pt>
              </c:strCache>
            </c:strRef>
          </c:tx>
          <c:spPr>
            <a:solidFill>
              <a:schemeClr val="bg1">
                <a:lumMod val="7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5.2827976020428213E-2</c:v>
                </c:pt>
                <c:pt idx="1">
                  <c:v>4.9012243290788016E-2</c:v>
                </c:pt>
                <c:pt idx="2">
                  <c:v>4.9333002370007151E-2</c:v>
                </c:pt>
                <c:pt idx="3">
                  <c:v>9.361754621192353E-2</c:v>
                </c:pt>
                <c:pt idx="4">
                  <c:v>9.3950727652094113E-2</c:v>
                </c:pt>
                <c:pt idx="5">
                  <c:v>8.6081370973982496E-2</c:v>
                </c:pt>
                <c:pt idx="6">
                  <c:v>7.1868672735794892E-2</c:v>
                </c:pt>
                <c:pt idx="7">
                  <c:v>7.5337798525694666E-2</c:v>
                </c:pt>
                <c:pt idx="8">
                  <c:v>9.6830111178795031E-2</c:v>
                </c:pt>
                <c:pt idx="9">
                  <c:v>0.10710364208205525</c:v>
                </c:pt>
                <c:pt idx="10">
                  <c:v>9.6228833271718051E-2</c:v>
                </c:pt>
                <c:pt idx="11">
                  <c:v>5.9034770714413876E-2</c:v>
                </c:pt>
                <c:pt idx="12">
                  <c:v>9.1867044583997748E-2</c:v>
                </c:pt>
                <c:pt idx="13">
                  <c:v>0.1360594014107801</c:v>
                </c:pt>
                <c:pt idx="14">
                  <c:v>0.14106213549606794</c:v>
                </c:pt>
                <c:pt idx="15">
                  <c:v>0.14673678210331409</c:v>
                </c:pt>
                <c:pt idx="16">
                  <c:v>0.13937210314948878</c:v>
                </c:pt>
                <c:pt idx="17">
                  <c:v>0.14678078148191087</c:v>
                </c:pt>
                <c:pt idx="18">
                  <c:v>0.13243404544368031</c:v>
                </c:pt>
                <c:pt idx="19">
                  <c:v>9.9314841047869695E-2</c:v>
                </c:pt>
                <c:pt idx="20">
                  <c:v>3.80397986800598E-2</c:v>
                </c:pt>
                <c:pt idx="21">
                  <c:v>6.2099857927751634E-2</c:v>
                </c:pt>
                <c:pt idx="22">
                  <c:v>6.6697836503748054E-2</c:v>
                </c:pt>
                <c:pt idx="23">
                  <c:v>7.4324201223238573E-2</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N$2</c:f>
              <c:strCache>
                <c:ptCount val="1"/>
                <c:pt idx="0">
                  <c:v>Average for 
7/3/2023 to 7/9/2023</c:v>
                </c:pt>
              </c:strCache>
            </c:strRef>
          </c:tx>
          <c:spPr>
            <a:ln w="28575" cap="rnd">
              <a:solidFill>
                <a:schemeClr val="tx1"/>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1.8706755208675798</c:v>
                </c:pt>
                <c:pt idx="1">
                  <c:v>1.8630356129978243</c:v>
                </c:pt>
                <c:pt idx="2">
                  <c:v>1.8576593674054294</c:v>
                </c:pt>
                <c:pt idx="3">
                  <c:v>1.8702653411264343</c:v>
                </c:pt>
                <c:pt idx="4">
                  <c:v>1.8657034554524108</c:v>
                </c:pt>
                <c:pt idx="5">
                  <c:v>1.8658392624729168</c:v>
                </c:pt>
                <c:pt idx="6">
                  <c:v>1.868727114279747</c:v>
                </c:pt>
                <c:pt idx="7">
                  <c:v>1.8774694743181424</c:v>
                </c:pt>
                <c:pt idx="8">
                  <c:v>1.8939721695595642</c:v>
                </c:pt>
                <c:pt idx="9">
                  <c:v>1.9137811783861134</c:v>
                </c:pt>
                <c:pt idx="10">
                  <c:v>1.9228057781203098</c:v>
                </c:pt>
                <c:pt idx="11">
                  <c:v>1.9051534300647506</c:v>
                </c:pt>
                <c:pt idx="12">
                  <c:v>1.8886531021160569</c:v>
                </c:pt>
                <c:pt idx="13">
                  <c:v>1.8711925303189239</c:v>
                </c:pt>
                <c:pt idx="14">
                  <c:v>1.8627695255229062</c:v>
                </c:pt>
                <c:pt idx="15">
                  <c:v>1.8634035791171375</c:v>
                </c:pt>
                <c:pt idx="16">
                  <c:v>1.8682401042787282</c:v>
                </c:pt>
                <c:pt idx="17">
                  <c:v>1.8665677171946824</c:v>
                </c:pt>
                <c:pt idx="18">
                  <c:v>1.8607719406792649</c:v>
                </c:pt>
                <c:pt idx="19">
                  <c:v>1.8860769802970812</c:v>
                </c:pt>
                <c:pt idx="20">
                  <c:v>1.9122794722886682</c:v>
                </c:pt>
                <c:pt idx="21">
                  <c:v>1.9168507325789694</c:v>
                </c:pt>
                <c:pt idx="22">
                  <c:v>1.9016705393609692</c:v>
                </c:pt>
                <c:pt idx="23">
                  <c:v>1.8828040397382821</c:v>
                </c:pt>
              </c:numCache>
            </c:numRef>
          </c:val>
          <c:smooth val="0"/>
          <c:extLst>
            <c:ext xmlns:c16="http://schemas.microsoft.com/office/drawing/2014/chart" uri="{C3380CC4-5D6E-409C-BE32-E72D297353CC}">
              <c16:uniqueId val="{00000002-58AE-407D-9037-D6E249391253}"/>
            </c:ext>
          </c:extLst>
        </c:ser>
        <c:ser>
          <c:idx val="0"/>
          <c:order val="1"/>
          <c:tx>
            <c:strRef>
              <c:f>'Hourly Charts'!$AM$2</c:f>
              <c:strCache>
                <c:ptCount val="1"/>
                <c:pt idx="0">
                  <c:v>7/10/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1.8366960883642296</c:v>
                </c:pt>
                <c:pt idx="1">
                  <c:v>1.8666495504097027</c:v>
                </c:pt>
                <c:pt idx="2">
                  <c:v>1.8654916678215736</c:v>
                </c:pt>
                <c:pt idx="3">
                  <c:v>1.8600596142285277</c:v>
                </c:pt>
                <c:pt idx="4">
                  <c:v>1.8518491773919536</c:v>
                </c:pt>
                <c:pt idx="5">
                  <c:v>1.8333283211796334</c:v>
                </c:pt>
                <c:pt idx="6">
                  <c:v>1.8429564128147184</c:v>
                </c:pt>
                <c:pt idx="7">
                  <c:v>1.8592300721219783</c:v>
                </c:pt>
                <c:pt idx="8">
                  <c:v>1.8715480256885697</c:v>
                </c:pt>
                <c:pt idx="9">
                  <c:v>1.8906374124582817</c:v>
                </c:pt>
                <c:pt idx="10">
                  <c:v>1.8995958783486777</c:v>
                </c:pt>
                <c:pt idx="11">
                  <c:v>1.915310928442445</c:v>
                </c:pt>
                <c:pt idx="12">
                  <c:v>1.9132038719903401</c:v>
                </c:pt>
                <c:pt idx="13">
                  <c:v>1.9173194372697029</c:v>
                </c:pt>
                <c:pt idx="14">
                  <c:v>1.9073846410216018</c:v>
                </c:pt>
                <c:pt idx="15">
                  <c:v>1.9147379682658334</c:v>
                </c:pt>
                <c:pt idx="16">
                  <c:v>1.916799341569307</c:v>
                </c:pt>
                <c:pt idx="17">
                  <c:v>1.9200458208167208</c:v>
                </c:pt>
                <c:pt idx="18">
                  <c:v>1.9209756459495544</c:v>
                </c:pt>
                <c:pt idx="19">
                  <c:v>1.9434275223951767</c:v>
                </c:pt>
                <c:pt idx="20">
                  <c:v>1.9383804349892515</c:v>
                </c:pt>
                <c:pt idx="21">
                  <c:v>1.9126025358926382</c:v>
                </c:pt>
                <c:pt idx="22">
                  <c:v>1.8904523525335435</c:v>
                </c:pt>
                <c:pt idx="23">
                  <c:v>1.8720131724474882</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D$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D$3:$AD$362</c:f>
              <c:numCache>
                <c:formatCode>General</c:formatCode>
                <c:ptCount val="360"/>
                <c:pt idx="0">
                  <c:v>3224</c:v>
                </c:pt>
                <c:pt idx="1">
                  <c:v>3076</c:v>
                </c:pt>
                <c:pt idx="2">
                  <c:v>2969</c:v>
                </c:pt>
                <c:pt idx="3">
                  <c:v>2910</c:v>
                </c:pt>
                <c:pt idx="4">
                  <c:v>2953</c:v>
                </c:pt>
                <c:pt idx="5">
                  <c:v>3062</c:v>
                </c:pt>
                <c:pt idx="6">
                  <c:v>3250</c:v>
                </c:pt>
                <c:pt idx="7">
                  <c:v>3465</c:v>
                </c:pt>
                <c:pt idx="8">
                  <c:v>3762</c:v>
                </c:pt>
                <c:pt idx="9">
                  <c:v>4049</c:v>
                </c:pt>
                <c:pt idx="10">
                  <c:v>4113</c:v>
                </c:pt>
                <c:pt idx="11">
                  <c:v>4163</c:v>
                </c:pt>
                <c:pt idx="12">
                  <c:v>4283</c:v>
                </c:pt>
                <c:pt idx="13">
                  <c:v>4367</c:v>
                </c:pt>
                <c:pt idx="14">
                  <c:v>4378</c:v>
                </c:pt>
                <c:pt idx="15">
                  <c:v>4349</c:v>
                </c:pt>
                <c:pt idx="16">
                  <c:v>4340</c:v>
                </c:pt>
                <c:pt idx="17">
                  <c:v>4201</c:v>
                </c:pt>
                <c:pt idx="18">
                  <c:v>4104</c:v>
                </c:pt>
                <c:pt idx="19">
                  <c:v>3993</c:v>
                </c:pt>
                <c:pt idx="20">
                  <c:v>3954</c:v>
                </c:pt>
                <c:pt idx="21">
                  <c:v>3744</c:v>
                </c:pt>
                <c:pt idx="22">
                  <c:v>3538</c:v>
                </c:pt>
                <c:pt idx="23">
                  <c:v>3347</c:v>
                </c:pt>
                <c:pt idx="24">
                  <c:v>3105</c:v>
                </c:pt>
                <c:pt idx="25">
                  <c:v>3000</c:v>
                </c:pt>
                <c:pt idx="26">
                  <c:v>2927</c:v>
                </c:pt>
                <c:pt idx="27">
                  <c:v>2910</c:v>
                </c:pt>
                <c:pt idx="28">
                  <c:v>2983</c:v>
                </c:pt>
                <c:pt idx="29">
                  <c:v>3123</c:v>
                </c:pt>
                <c:pt idx="30">
                  <c:v>3328</c:v>
                </c:pt>
                <c:pt idx="31">
                  <c:v>3494</c:v>
                </c:pt>
                <c:pt idx="32">
                  <c:v>3890</c:v>
                </c:pt>
                <c:pt idx="33">
                  <c:v>4283</c:v>
                </c:pt>
                <c:pt idx="34">
                  <c:v>4628</c:v>
                </c:pt>
                <c:pt idx="35">
                  <c:v>4944</c:v>
                </c:pt>
                <c:pt idx="36">
                  <c:v>5302</c:v>
                </c:pt>
                <c:pt idx="37">
                  <c:v>5379</c:v>
                </c:pt>
                <c:pt idx="38">
                  <c:v>5251</c:v>
                </c:pt>
                <c:pt idx="39">
                  <c:v>5147</c:v>
                </c:pt>
                <c:pt idx="40">
                  <c:v>5053</c:v>
                </c:pt>
                <c:pt idx="41">
                  <c:v>5015</c:v>
                </c:pt>
                <c:pt idx="42">
                  <c:v>4931</c:v>
                </c:pt>
                <c:pt idx="43">
                  <c:v>4735</c:v>
                </c:pt>
                <c:pt idx="44">
                  <c:v>4713</c:v>
                </c:pt>
                <c:pt idx="45">
                  <c:v>4495</c:v>
                </c:pt>
                <c:pt idx="46">
                  <c:v>4138</c:v>
                </c:pt>
                <c:pt idx="47">
                  <c:v>3856</c:v>
                </c:pt>
                <c:pt idx="48">
                  <c:v>3582</c:v>
                </c:pt>
                <c:pt idx="49">
                  <c:v>3541</c:v>
                </c:pt>
                <c:pt idx="50">
                  <c:v>3294</c:v>
                </c:pt>
                <c:pt idx="51">
                  <c:v>3235</c:v>
                </c:pt>
                <c:pt idx="52">
                  <c:v>3149</c:v>
                </c:pt>
                <c:pt idx="53">
                  <c:v>3130</c:v>
                </c:pt>
                <c:pt idx="54">
                  <c:v>3121</c:v>
                </c:pt>
                <c:pt idx="55">
                  <c:v>3198</c:v>
                </c:pt>
                <c:pt idx="56">
                  <c:v>3368</c:v>
                </c:pt>
                <c:pt idx="57">
                  <c:v>3492</c:v>
                </c:pt>
                <c:pt idx="58">
                  <c:v>3635</c:v>
                </c:pt>
                <c:pt idx="59">
                  <c:v>3788</c:v>
                </c:pt>
                <c:pt idx="60">
                  <c:v>3916</c:v>
                </c:pt>
                <c:pt idx="61">
                  <c:v>4094</c:v>
                </c:pt>
                <c:pt idx="62">
                  <c:v>4334</c:v>
                </c:pt>
                <c:pt idx="63">
                  <c:v>4574</c:v>
                </c:pt>
                <c:pt idx="64">
                  <c:v>4674</c:v>
                </c:pt>
                <c:pt idx="65">
                  <c:v>4838</c:v>
                </c:pt>
                <c:pt idx="66">
                  <c:v>4543</c:v>
                </c:pt>
                <c:pt idx="67">
                  <c:v>4393</c:v>
                </c:pt>
                <c:pt idx="68">
                  <c:v>4288</c:v>
                </c:pt>
                <c:pt idx="69">
                  <c:v>3979</c:v>
                </c:pt>
                <c:pt idx="70">
                  <c:v>3682</c:v>
                </c:pt>
                <c:pt idx="71">
                  <c:v>3373</c:v>
                </c:pt>
                <c:pt idx="72">
                  <c:v>3214</c:v>
                </c:pt>
                <c:pt idx="73">
                  <c:v>3079</c:v>
                </c:pt>
                <c:pt idx="74">
                  <c:v>2996</c:v>
                </c:pt>
                <c:pt idx="75">
                  <c:v>2878</c:v>
                </c:pt>
                <c:pt idx="76">
                  <c:v>2913</c:v>
                </c:pt>
                <c:pt idx="77">
                  <c:v>2906</c:v>
                </c:pt>
                <c:pt idx="78">
                  <c:v>2950</c:v>
                </c:pt>
                <c:pt idx="79">
                  <c:v>3051</c:v>
                </c:pt>
                <c:pt idx="80">
                  <c:v>3293</c:v>
                </c:pt>
                <c:pt idx="81">
                  <c:v>3659</c:v>
                </c:pt>
                <c:pt idx="82">
                  <c:v>3950</c:v>
                </c:pt>
                <c:pt idx="83">
                  <c:v>4234</c:v>
                </c:pt>
                <c:pt idx="84">
                  <c:v>4460</c:v>
                </c:pt>
                <c:pt idx="85">
                  <c:v>4637</c:v>
                </c:pt>
                <c:pt idx="86">
                  <c:v>4813</c:v>
                </c:pt>
                <c:pt idx="87">
                  <c:v>4543</c:v>
                </c:pt>
                <c:pt idx="88">
                  <c:v>4347</c:v>
                </c:pt>
                <c:pt idx="89">
                  <c:v>4481</c:v>
                </c:pt>
                <c:pt idx="90">
                  <c:v>4343</c:v>
                </c:pt>
                <c:pt idx="91">
                  <c:v>4130</c:v>
                </c:pt>
                <c:pt idx="92">
                  <c:v>3713</c:v>
                </c:pt>
                <c:pt idx="93">
                  <c:v>3479</c:v>
                </c:pt>
                <c:pt idx="94">
                  <c:v>3323</c:v>
                </c:pt>
                <c:pt idx="95">
                  <c:v>3107</c:v>
                </c:pt>
                <c:pt idx="96">
                  <c:v>2932</c:v>
                </c:pt>
                <c:pt idx="97">
                  <c:v>2866</c:v>
                </c:pt>
                <c:pt idx="98">
                  <c:v>2767</c:v>
                </c:pt>
                <c:pt idx="99">
                  <c:v>2799</c:v>
                </c:pt>
                <c:pt idx="100">
                  <c:v>2890</c:v>
                </c:pt>
                <c:pt idx="101">
                  <c:v>2945</c:v>
                </c:pt>
                <c:pt idx="102">
                  <c:v>3055</c:v>
                </c:pt>
                <c:pt idx="103">
                  <c:v>3259</c:v>
                </c:pt>
                <c:pt idx="104">
                  <c:v>3466</c:v>
                </c:pt>
                <c:pt idx="105">
                  <c:v>3701</c:v>
                </c:pt>
                <c:pt idx="106">
                  <c:v>3977</c:v>
                </c:pt>
                <c:pt idx="107">
                  <c:v>4143</c:v>
                </c:pt>
                <c:pt idx="108">
                  <c:v>4319</c:v>
                </c:pt>
                <c:pt idx="109">
                  <c:v>4609</c:v>
                </c:pt>
                <c:pt idx="110">
                  <c:v>4817</c:v>
                </c:pt>
                <c:pt idx="111">
                  <c:v>4888</c:v>
                </c:pt>
                <c:pt idx="112">
                  <c:v>5065</c:v>
                </c:pt>
                <c:pt idx="113">
                  <c:v>4942</c:v>
                </c:pt>
                <c:pt idx="114">
                  <c:v>4837</c:v>
                </c:pt>
                <c:pt idx="115">
                  <c:v>4430</c:v>
                </c:pt>
                <c:pt idx="116">
                  <c:v>4259</c:v>
                </c:pt>
                <c:pt idx="117">
                  <c:v>4050</c:v>
                </c:pt>
                <c:pt idx="118">
                  <c:v>3779</c:v>
                </c:pt>
                <c:pt idx="119">
                  <c:v>3465</c:v>
                </c:pt>
                <c:pt idx="120">
                  <c:v>3322</c:v>
                </c:pt>
                <c:pt idx="121">
                  <c:v>3122</c:v>
                </c:pt>
                <c:pt idx="122">
                  <c:v>3022</c:v>
                </c:pt>
                <c:pt idx="123">
                  <c:v>2923</c:v>
                </c:pt>
                <c:pt idx="124">
                  <c:v>2905</c:v>
                </c:pt>
                <c:pt idx="125">
                  <c:v>2901</c:v>
                </c:pt>
                <c:pt idx="126">
                  <c:v>2942</c:v>
                </c:pt>
                <c:pt idx="127">
                  <c:v>3084</c:v>
                </c:pt>
                <c:pt idx="128">
                  <c:v>3444</c:v>
                </c:pt>
                <c:pt idx="129">
                  <c:v>3837</c:v>
                </c:pt>
                <c:pt idx="130">
                  <c:v>4176</c:v>
                </c:pt>
                <c:pt idx="131">
                  <c:v>4421</c:v>
                </c:pt>
                <c:pt idx="132">
                  <c:v>4672</c:v>
                </c:pt>
                <c:pt idx="133">
                  <c:v>4760</c:v>
                </c:pt>
                <c:pt idx="134">
                  <c:v>4737</c:v>
                </c:pt>
                <c:pt idx="135">
                  <c:v>4827</c:v>
                </c:pt>
                <c:pt idx="136">
                  <c:v>4917</c:v>
                </c:pt>
                <c:pt idx="137">
                  <c:v>5105</c:v>
                </c:pt>
                <c:pt idx="138">
                  <c:v>4775</c:v>
                </c:pt>
                <c:pt idx="139">
                  <c:v>4534</c:v>
                </c:pt>
                <c:pt idx="140">
                  <c:v>4357</c:v>
                </c:pt>
                <c:pt idx="141">
                  <c:v>4117</c:v>
                </c:pt>
                <c:pt idx="142">
                  <c:v>3898</c:v>
                </c:pt>
                <c:pt idx="143">
                  <c:v>3594</c:v>
                </c:pt>
                <c:pt idx="144">
                  <c:v>3349</c:v>
                </c:pt>
                <c:pt idx="145">
                  <c:v>3189</c:v>
                </c:pt>
                <c:pt idx="146">
                  <c:v>3094</c:v>
                </c:pt>
                <c:pt idx="147">
                  <c:v>2998</c:v>
                </c:pt>
                <c:pt idx="148">
                  <c:v>3055</c:v>
                </c:pt>
                <c:pt idx="149">
                  <c:v>3215</c:v>
                </c:pt>
                <c:pt idx="150">
                  <c:v>3453</c:v>
                </c:pt>
                <c:pt idx="151">
                  <c:v>3801</c:v>
                </c:pt>
                <c:pt idx="152">
                  <c:v>4078</c:v>
                </c:pt>
                <c:pt idx="153">
                  <c:v>4486</c:v>
                </c:pt>
                <c:pt idx="154">
                  <c:v>5004</c:v>
                </c:pt>
                <c:pt idx="155">
                  <c:v>5337</c:v>
                </c:pt>
                <c:pt idx="156">
                  <c:v>5558</c:v>
                </c:pt>
                <c:pt idx="157">
                  <c:v>5952</c:v>
                </c:pt>
                <c:pt idx="158">
                  <c:v>6048</c:v>
                </c:pt>
                <c:pt idx="159">
                  <c:v>6092</c:v>
                </c:pt>
                <c:pt idx="160">
                  <c:v>6146</c:v>
                </c:pt>
                <c:pt idx="161">
                  <c:v>6047</c:v>
                </c:pt>
                <c:pt idx="162">
                  <c:v>6037</c:v>
                </c:pt>
                <c:pt idx="163">
                  <c:v>5445</c:v>
                </c:pt>
                <c:pt idx="164">
                  <c:v>4951</c:v>
                </c:pt>
                <c:pt idx="165">
                  <c:v>4670</c:v>
                </c:pt>
                <c:pt idx="166">
                  <c:v>4376</c:v>
                </c:pt>
                <c:pt idx="167">
                  <c:v>4076</c:v>
                </c:pt>
                <c:pt idx="168">
                  <c:v>3827</c:v>
                </c:pt>
                <c:pt idx="169">
                  <c:v>3614</c:v>
                </c:pt>
                <c:pt idx="170">
                  <c:v>3448</c:v>
                </c:pt>
                <c:pt idx="171">
                  <c:v>3441</c:v>
                </c:pt>
                <c:pt idx="172">
                  <c:v>3479</c:v>
                </c:pt>
                <c:pt idx="173">
                  <c:v>3615</c:v>
                </c:pt>
                <c:pt idx="174">
                  <c:v>3861</c:v>
                </c:pt>
                <c:pt idx="175">
                  <c:v>4050</c:v>
                </c:pt>
                <c:pt idx="176">
                  <c:v>4482</c:v>
                </c:pt>
                <c:pt idx="177">
                  <c:v>4776</c:v>
                </c:pt>
                <c:pt idx="178">
                  <c:v>5157</c:v>
                </c:pt>
                <c:pt idx="179">
                  <c:v>5480</c:v>
                </c:pt>
                <c:pt idx="180">
                  <c:v>5651</c:v>
                </c:pt>
                <c:pt idx="181">
                  <c:v>5886</c:v>
                </c:pt>
                <c:pt idx="182">
                  <c:v>5994</c:v>
                </c:pt>
                <c:pt idx="183">
                  <c:v>5953</c:v>
                </c:pt>
                <c:pt idx="184">
                  <c:v>6025</c:v>
                </c:pt>
                <c:pt idx="185">
                  <c:v>6000</c:v>
                </c:pt>
                <c:pt idx="186">
                  <c:v>5812</c:v>
                </c:pt>
                <c:pt idx="187">
                  <c:v>5428</c:v>
                </c:pt>
                <c:pt idx="188">
                  <c:v>4924</c:v>
                </c:pt>
                <c:pt idx="189">
                  <c:v>4734</c:v>
                </c:pt>
                <c:pt idx="190">
                  <c:v>4381</c:v>
                </c:pt>
                <c:pt idx="191">
                  <c:v>4085</c:v>
                </c:pt>
                <c:pt idx="192">
                  <c:v>3808</c:v>
                </c:pt>
                <c:pt idx="193">
                  <c:v>3602</c:v>
                </c:pt>
                <c:pt idx="194">
                  <c:v>3414</c:v>
                </c:pt>
                <c:pt idx="195">
                  <c:v>3342</c:v>
                </c:pt>
                <c:pt idx="196">
                  <c:v>3346</c:v>
                </c:pt>
                <c:pt idx="197">
                  <c:v>3485</c:v>
                </c:pt>
                <c:pt idx="198">
                  <c:v>3599</c:v>
                </c:pt>
                <c:pt idx="199">
                  <c:v>3861</c:v>
                </c:pt>
                <c:pt idx="200">
                  <c:v>4107</c:v>
                </c:pt>
                <c:pt idx="201">
                  <c:v>4557</c:v>
                </c:pt>
                <c:pt idx="202">
                  <c:v>4874</c:v>
                </c:pt>
                <c:pt idx="203">
                  <c:v>5079</c:v>
                </c:pt>
                <c:pt idx="204">
                  <c:v>5296</c:v>
                </c:pt>
                <c:pt idx="205">
                  <c:v>5506</c:v>
                </c:pt>
                <c:pt idx="206">
                  <c:v>5582</c:v>
                </c:pt>
                <c:pt idx="207">
                  <c:v>5546</c:v>
                </c:pt>
                <c:pt idx="208">
                  <c:v>5633</c:v>
                </c:pt>
                <c:pt idx="209">
                  <c:v>5483</c:v>
                </c:pt>
                <c:pt idx="210">
                  <c:v>5424</c:v>
                </c:pt>
                <c:pt idx="211">
                  <c:v>4986</c:v>
                </c:pt>
                <c:pt idx="212">
                  <c:v>4798</c:v>
                </c:pt>
                <c:pt idx="213">
                  <c:v>4494</c:v>
                </c:pt>
                <c:pt idx="214">
                  <c:v>4200</c:v>
                </c:pt>
                <c:pt idx="215">
                  <c:v>3808</c:v>
                </c:pt>
                <c:pt idx="216">
                  <c:v>3567</c:v>
                </c:pt>
                <c:pt idx="217">
                  <c:v>3387</c:v>
                </c:pt>
                <c:pt idx="218">
                  <c:v>3224</c:v>
                </c:pt>
                <c:pt idx="219">
                  <c:v>3139</c:v>
                </c:pt>
                <c:pt idx="220">
                  <c:v>3076</c:v>
                </c:pt>
                <c:pt idx="221">
                  <c:v>3081</c:v>
                </c:pt>
                <c:pt idx="222">
                  <c:v>3125</c:v>
                </c:pt>
                <c:pt idx="223">
                  <c:v>3377</c:v>
                </c:pt>
                <c:pt idx="224">
                  <c:v>3637</c:v>
                </c:pt>
                <c:pt idx="225">
                  <c:v>3892</c:v>
                </c:pt>
                <c:pt idx="226">
                  <c:v>4234</c:v>
                </c:pt>
                <c:pt idx="227">
                  <c:v>4363</c:v>
                </c:pt>
                <c:pt idx="228">
                  <c:v>4344</c:v>
                </c:pt>
                <c:pt idx="229">
                  <c:v>4527</c:v>
                </c:pt>
                <c:pt idx="230">
                  <c:v>4622</c:v>
                </c:pt>
                <c:pt idx="231">
                  <c:v>4792</c:v>
                </c:pt>
                <c:pt idx="232">
                  <c:v>4722</c:v>
                </c:pt>
                <c:pt idx="233">
                  <c:v>4558</c:v>
                </c:pt>
                <c:pt idx="234">
                  <c:v>4257</c:v>
                </c:pt>
                <c:pt idx="235">
                  <c:v>4078</c:v>
                </c:pt>
                <c:pt idx="236">
                  <c:v>3964</c:v>
                </c:pt>
                <c:pt idx="237">
                  <c:v>3762</c:v>
                </c:pt>
                <c:pt idx="238">
                  <c:v>3510</c:v>
                </c:pt>
                <c:pt idx="239">
                  <c:v>3281</c:v>
                </c:pt>
                <c:pt idx="240">
                  <c:v>3144</c:v>
                </c:pt>
                <c:pt idx="241">
                  <c:v>3013</c:v>
                </c:pt>
                <c:pt idx="242">
                  <c:v>2942</c:v>
                </c:pt>
                <c:pt idx="243">
                  <c:v>2876</c:v>
                </c:pt>
                <c:pt idx="244">
                  <c:v>2864</c:v>
                </c:pt>
                <c:pt idx="245">
                  <c:v>2877</c:v>
                </c:pt>
                <c:pt idx="246">
                  <c:v>2903</c:v>
                </c:pt>
                <c:pt idx="247">
                  <c:v>3044</c:v>
                </c:pt>
                <c:pt idx="248">
                  <c:v>3192</c:v>
                </c:pt>
                <c:pt idx="249">
                  <c:v>3338</c:v>
                </c:pt>
                <c:pt idx="250">
                  <c:v>3574</c:v>
                </c:pt>
                <c:pt idx="251">
                  <c:v>3824</c:v>
                </c:pt>
                <c:pt idx="252">
                  <c:v>4023</c:v>
                </c:pt>
                <c:pt idx="253">
                  <c:v>4205</c:v>
                </c:pt>
                <c:pt idx="254">
                  <c:v>4524</c:v>
                </c:pt>
                <c:pt idx="255">
                  <c:v>4399</c:v>
                </c:pt>
                <c:pt idx="256">
                  <c:v>4448</c:v>
                </c:pt>
                <c:pt idx="257">
                  <c:v>4300</c:v>
                </c:pt>
                <c:pt idx="258">
                  <c:v>4107</c:v>
                </c:pt>
                <c:pt idx="259">
                  <c:v>3953</c:v>
                </c:pt>
                <c:pt idx="260">
                  <c:v>3842</c:v>
                </c:pt>
                <c:pt idx="261">
                  <c:v>3694</c:v>
                </c:pt>
                <c:pt idx="262">
                  <c:v>3396</c:v>
                </c:pt>
                <c:pt idx="263">
                  <c:v>3086</c:v>
                </c:pt>
                <c:pt idx="264">
                  <c:v>2929</c:v>
                </c:pt>
                <c:pt idx="265">
                  <c:v>2791</c:v>
                </c:pt>
                <c:pt idx="266">
                  <c:v>2797</c:v>
                </c:pt>
                <c:pt idx="267">
                  <c:v>2810</c:v>
                </c:pt>
                <c:pt idx="268">
                  <c:v>2852</c:v>
                </c:pt>
                <c:pt idx="269">
                  <c:v>2988</c:v>
                </c:pt>
                <c:pt idx="270">
                  <c:v>3214</c:v>
                </c:pt>
                <c:pt idx="271">
                  <c:v>3439</c:v>
                </c:pt>
                <c:pt idx="272">
                  <c:v>3691</c:v>
                </c:pt>
                <c:pt idx="273">
                  <c:v>4000</c:v>
                </c:pt>
                <c:pt idx="274">
                  <c:v>4228</c:v>
                </c:pt>
                <c:pt idx="275">
                  <c:v>4555</c:v>
                </c:pt>
                <c:pt idx="276">
                  <c:v>4730</c:v>
                </c:pt>
                <c:pt idx="277">
                  <c:v>4908</c:v>
                </c:pt>
                <c:pt idx="278">
                  <c:v>5091</c:v>
                </c:pt>
                <c:pt idx="279">
                  <c:v>5222</c:v>
                </c:pt>
                <c:pt idx="280">
                  <c:v>5252</c:v>
                </c:pt>
                <c:pt idx="281">
                  <c:v>5309</c:v>
                </c:pt>
                <c:pt idx="282">
                  <c:v>5262</c:v>
                </c:pt>
                <c:pt idx="283">
                  <c:v>4962</c:v>
                </c:pt>
                <c:pt idx="284">
                  <c:v>4540</c:v>
                </c:pt>
                <c:pt idx="285">
                  <c:v>4296</c:v>
                </c:pt>
                <c:pt idx="286">
                  <c:v>3941</c:v>
                </c:pt>
                <c:pt idx="287">
                  <c:v>3621</c:v>
                </c:pt>
                <c:pt idx="288">
                  <c:v>3367</c:v>
                </c:pt>
                <c:pt idx="289">
                  <c:v>3203</c:v>
                </c:pt>
                <c:pt idx="290">
                  <c:v>3118</c:v>
                </c:pt>
                <c:pt idx="291">
                  <c:v>3049</c:v>
                </c:pt>
                <c:pt idx="292">
                  <c:v>3077</c:v>
                </c:pt>
                <c:pt idx="293">
                  <c:v>3227</c:v>
                </c:pt>
                <c:pt idx="294">
                  <c:v>3356</c:v>
                </c:pt>
                <c:pt idx="295">
                  <c:v>3636</c:v>
                </c:pt>
                <c:pt idx="296">
                  <c:v>3915</c:v>
                </c:pt>
                <c:pt idx="297">
                  <c:v>4139</c:v>
                </c:pt>
                <c:pt idx="298">
                  <c:v>4431</c:v>
                </c:pt>
                <c:pt idx="299">
                  <c:v>4706</c:v>
                </c:pt>
                <c:pt idx="300">
                  <c:v>4906</c:v>
                </c:pt>
                <c:pt idx="301">
                  <c:v>5153</c:v>
                </c:pt>
                <c:pt idx="302">
                  <c:v>5280</c:v>
                </c:pt>
                <c:pt idx="303">
                  <c:v>5390</c:v>
                </c:pt>
                <c:pt idx="304">
                  <c:v>5507</c:v>
                </c:pt>
                <c:pt idx="305">
                  <c:v>5474</c:v>
                </c:pt>
                <c:pt idx="306">
                  <c:v>5343</c:v>
                </c:pt>
                <c:pt idx="307">
                  <c:v>4984</c:v>
                </c:pt>
                <c:pt idx="308">
                  <c:v>4638</c:v>
                </c:pt>
                <c:pt idx="309">
                  <c:v>4514</c:v>
                </c:pt>
                <c:pt idx="310">
                  <c:v>4120</c:v>
                </c:pt>
                <c:pt idx="311">
                  <c:v>3746</c:v>
                </c:pt>
                <c:pt idx="312">
                  <c:v>3526</c:v>
                </c:pt>
                <c:pt idx="313">
                  <c:v>3344</c:v>
                </c:pt>
                <c:pt idx="314">
                  <c:v>3200</c:v>
                </c:pt>
                <c:pt idx="315">
                  <c:v>3130</c:v>
                </c:pt>
                <c:pt idx="316">
                  <c:v>3144</c:v>
                </c:pt>
                <c:pt idx="317">
                  <c:v>3227</c:v>
                </c:pt>
                <c:pt idx="318">
                  <c:v>3456</c:v>
                </c:pt>
                <c:pt idx="319">
                  <c:v>3723</c:v>
                </c:pt>
                <c:pt idx="320">
                  <c:v>4004</c:v>
                </c:pt>
                <c:pt idx="321">
                  <c:v>4308</c:v>
                </c:pt>
                <c:pt idx="322">
                  <c:v>4638</c:v>
                </c:pt>
                <c:pt idx="323">
                  <c:v>4919</c:v>
                </c:pt>
                <c:pt idx="324">
                  <c:v>5168</c:v>
                </c:pt>
                <c:pt idx="325">
                  <c:v>5464</c:v>
                </c:pt>
                <c:pt idx="326">
                  <c:v>5562</c:v>
                </c:pt>
                <c:pt idx="327">
                  <c:v>5622</c:v>
                </c:pt>
                <c:pt idx="328">
                  <c:v>5661</c:v>
                </c:pt>
                <c:pt idx="329">
                  <c:v>5686</c:v>
                </c:pt>
                <c:pt idx="330">
                  <c:v>5560</c:v>
                </c:pt>
                <c:pt idx="331">
                  <c:v>5226</c:v>
                </c:pt>
                <c:pt idx="332">
                  <c:v>5065</c:v>
                </c:pt>
                <c:pt idx="333">
                  <c:v>4712</c:v>
                </c:pt>
                <c:pt idx="334">
                  <c:v>4409</c:v>
                </c:pt>
                <c:pt idx="335">
                  <c:v>4079</c:v>
                </c:pt>
              </c:numCache>
            </c:numRef>
          </c:val>
          <c:smooth val="0"/>
          <c:extLst>
            <c:ext xmlns:c16="http://schemas.microsoft.com/office/drawing/2014/chart" uri="{C3380CC4-5D6E-409C-BE32-E72D297353CC}">
              <c16:uniqueId val="{00000000-E572-48A1-A1FF-90A32A4F73A3}"/>
            </c:ext>
          </c:extLst>
        </c:ser>
        <c:ser>
          <c:idx val="0"/>
          <c:order val="2"/>
          <c:tx>
            <c:strRef>
              <c:f>'Hourly Charts'!$Z$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Z$3:$Z$362</c:f>
              <c:numCache>
                <c:formatCode>General</c:formatCode>
                <c:ptCount val="360"/>
                <c:pt idx="0">
                  <c:v>2713.7672133252509</c:v>
                </c:pt>
                <c:pt idx="1">
                  <c:v>2594.6167018261676</c:v>
                </c:pt>
                <c:pt idx="2">
                  <c:v>2547.350626663841</c:v>
                </c:pt>
                <c:pt idx="3">
                  <c:v>2526.7172028230311</c:v>
                </c:pt>
                <c:pt idx="4">
                  <c:v>2548.8768975272792</c:v>
                </c:pt>
                <c:pt idx="5">
                  <c:v>2613.1232166793416</c:v>
                </c:pt>
                <c:pt idx="6">
                  <c:v>2744.5017254206018</c:v>
                </c:pt>
                <c:pt idx="7">
                  <c:v>2947.5384477637954</c:v>
                </c:pt>
                <c:pt idx="8">
                  <c:v>3198.8477481587493</c:v>
                </c:pt>
                <c:pt idx="9">
                  <c:v>3397.0343098098597</c:v>
                </c:pt>
                <c:pt idx="10">
                  <c:v>3457.3925031112904</c:v>
                </c:pt>
                <c:pt idx="11">
                  <c:v>3507.4682615939537</c:v>
                </c:pt>
                <c:pt idx="12">
                  <c:v>3601.2549461966018</c:v>
                </c:pt>
                <c:pt idx="13">
                  <c:v>3666.1140823728433</c:v>
                </c:pt>
                <c:pt idx="14">
                  <c:v>3715.3644395799938</c:v>
                </c:pt>
                <c:pt idx="15">
                  <c:v>3756.2984199126436</c:v>
                </c:pt>
                <c:pt idx="16">
                  <c:v>3741.1547130398403</c:v>
                </c:pt>
                <c:pt idx="17">
                  <c:v>3607.1338197918471</c:v>
                </c:pt>
                <c:pt idx="18">
                  <c:v>3511.7195015685725</c:v>
                </c:pt>
                <c:pt idx="19">
                  <c:v>3405.4597000268382</c:v>
                </c:pt>
                <c:pt idx="20">
                  <c:v>3368.4915947658055</c:v>
                </c:pt>
                <c:pt idx="21">
                  <c:v>3191.3342862511781</c:v>
                </c:pt>
                <c:pt idx="22">
                  <c:v>2987.9823103221206</c:v>
                </c:pt>
                <c:pt idx="23">
                  <c:v>2802.3579716414902</c:v>
                </c:pt>
                <c:pt idx="24">
                  <c:v>2611.1780488328409</c:v>
                </c:pt>
                <c:pt idx="25">
                  <c:v>2566.3738464819289</c:v>
                </c:pt>
                <c:pt idx="26">
                  <c:v>2533.3100403674175</c:v>
                </c:pt>
                <c:pt idx="27">
                  <c:v>2496.4940641251051</c:v>
                </c:pt>
                <c:pt idx="28">
                  <c:v>2499.2638534150014</c:v>
                </c:pt>
                <c:pt idx="29">
                  <c:v>2622.3520165672489</c:v>
                </c:pt>
                <c:pt idx="30">
                  <c:v>2820.9861091678472</c:v>
                </c:pt>
                <c:pt idx="31">
                  <c:v>2975.8802741841214</c:v>
                </c:pt>
                <c:pt idx="32">
                  <c:v>3248.2474271770479</c:v>
                </c:pt>
                <c:pt idx="33">
                  <c:v>3558.4129767073441</c:v>
                </c:pt>
                <c:pt idx="34">
                  <c:v>3870.2115157396752</c:v>
                </c:pt>
                <c:pt idx="35">
                  <c:v>4116.8069647559814</c:v>
                </c:pt>
                <c:pt idx="36">
                  <c:v>4411.838970493679</c:v>
                </c:pt>
                <c:pt idx="37">
                  <c:v>4459.739212649939</c:v>
                </c:pt>
                <c:pt idx="38">
                  <c:v>4485.6937915282761</c:v>
                </c:pt>
                <c:pt idx="39">
                  <c:v>4388.5959284405235</c:v>
                </c:pt>
                <c:pt idx="40">
                  <c:v>4299.1250856737634</c:v>
                </c:pt>
                <c:pt idx="41">
                  <c:v>4279.9556385067281</c:v>
                </c:pt>
                <c:pt idx="42">
                  <c:v>4199.4946124475155</c:v>
                </c:pt>
                <c:pt idx="43">
                  <c:v>4091.9752590757253</c:v>
                </c:pt>
                <c:pt idx="44">
                  <c:v>4121.0194026915979</c:v>
                </c:pt>
                <c:pt idx="45">
                  <c:v>3909.7821330472343</c:v>
                </c:pt>
                <c:pt idx="46">
                  <c:v>3598.220491882184</c:v>
                </c:pt>
                <c:pt idx="47">
                  <c:v>3313.9283237296349</c:v>
                </c:pt>
                <c:pt idx="48">
                  <c:v>3069.2836133116175</c:v>
                </c:pt>
                <c:pt idx="49">
                  <c:v>3029.717291503046</c:v>
                </c:pt>
                <c:pt idx="50">
                  <c:v>2810.9934398076389</c:v>
                </c:pt>
                <c:pt idx="51">
                  <c:v>2749.5195152403981</c:v>
                </c:pt>
                <c:pt idx="52">
                  <c:v>2693.7454249450848</c:v>
                </c:pt>
                <c:pt idx="53">
                  <c:v>2692.6021265995964</c:v>
                </c:pt>
                <c:pt idx="54">
                  <c:v>2691.224245783294</c:v>
                </c:pt>
                <c:pt idx="55">
                  <c:v>2730.7437792341948</c:v>
                </c:pt>
                <c:pt idx="56">
                  <c:v>2866.817052019941</c:v>
                </c:pt>
                <c:pt idx="57">
                  <c:v>2981.8354881529558</c:v>
                </c:pt>
                <c:pt idx="58">
                  <c:v>3067.7095886082798</c:v>
                </c:pt>
                <c:pt idx="59">
                  <c:v>3216.516350439535</c:v>
                </c:pt>
                <c:pt idx="60">
                  <c:v>3340.8829605348201</c:v>
                </c:pt>
                <c:pt idx="61">
                  <c:v>3513.6371512040341</c:v>
                </c:pt>
                <c:pt idx="62">
                  <c:v>3748.3197530622892</c:v>
                </c:pt>
                <c:pt idx="63">
                  <c:v>3987.3380742167615</c:v>
                </c:pt>
                <c:pt idx="64">
                  <c:v>4087.6091363655987</c:v>
                </c:pt>
                <c:pt idx="65">
                  <c:v>4245.7086575798148</c:v>
                </c:pt>
                <c:pt idx="66">
                  <c:v>3984.1432881349065</c:v>
                </c:pt>
                <c:pt idx="67">
                  <c:v>3827.647268661718</c:v>
                </c:pt>
                <c:pt idx="68">
                  <c:v>3712.1740834263869</c:v>
                </c:pt>
                <c:pt idx="69">
                  <c:v>3429.2795748855347</c:v>
                </c:pt>
                <c:pt idx="70">
                  <c:v>3177.4338329955704</c:v>
                </c:pt>
                <c:pt idx="71">
                  <c:v>2882.7495080330582</c:v>
                </c:pt>
                <c:pt idx="72">
                  <c:v>2802.3704101674143</c:v>
                </c:pt>
                <c:pt idx="73">
                  <c:v>2627.1197392310728</c:v>
                </c:pt>
                <c:pt idx="74">
                  <c:v>2582.572648055042</c:v>
                </c:pt>
                <c:pt idx="75">
                  <c:v>2503.4546744601203</c:v>
                </c:pt>
                <c:pt idx="76">
                  <c:v>2498.6953489352322</c:v>
                </c:pt>
                <c:pt idx="77">
                  <c:v>2494.4507630878256</c:v>
                </c:pt>
                <c:pt idx="78">
                  <c:v>2511.3585774749722</c:v>
                </c:pt>
                <c:pt idx="79">
                  <c:v>2564.8099721811309</c:v>
                </c:pt>
                <c:pt idx="80">
                  <c:v>2747.3359283796349</c:v>
                </c:pt>
                <c:pt idx="81">
                  <c:v>3101.5361194707029</c:v>
                </c:pt>
                <c:pt idx="82">
                  <c:v>3390.8280556611453</c:v>
                </c:pt>
                <c:pt idx="83">
                  <c:v>3667.704859439229</c:v>
                </c:pt>
                <c:pt idx="84">
                  <c:v>3883.6841790962703</c:v>
                </c:pt>
                <c:pt idx="85">
                  <c:v>4050.5527557986793</c:v>
                </c:pt>
                <c:pt idx="86">
                  <c:v>4168.0786954244822</c:v>
                </c:pt>
                <c:pt idx="87">
                  <c:v>3928.4118066430619</c:v>
                </c:pt>
                <c:pt idx="88">
                  <c:v>3780.3242101745332</c:v>
                </c:pt>
                <c:pt idx="89">
                  <c:v>3860.698033358623</c:v>
                </c:pt>
                <c:pt idx="90">
                  <c:v>3748.3918027580939</c:v>
                </c:pt>
                <c:pt idx="91">
                  <c:v>3527.0519528044106</c:v>
                </c:pt>
                <c:pt idx="92">
                  <c:v>3155.2101119764316</c:v>
                </c:pt>
                <c:pt idx="93">
                  <c:v>2945.8816796032766</c:v>
                </c:pt>
                <c:pt idx="94">
                  <c:v>2802.2182928845345</c:v>
                </c:pt>
                <c:pt idx="95">
                  <c:v>2635.5919422726874</c:v>
                </c:pt>
                <c:pt idx="96">
                  <c:v>2529.6046845330084</c:v>
                </c:pt>
                <c:pt idx="97">
                  <c:v>2463.6051692925689</c:v>
                </c:pt>
                <c:pt idx="98">
                  <c:v>2389.031818224068</c:v>
                </c:pt>
                <c:pt idx="99">
                  <c:v>2395.7943013090148</c:v>
                </c:pt>
                <c:pt idx="100">
                  <c:v>2433.5360920480466</c:v>
                </c:pt>
                <c:pt idx="101">
                  <c:v>2456.3211453012232</c:v>
                </c:pt>
                <c:pt idx="102">
                  <c:v>2553.042647025753</c:v>
                </c:pt>
                <c:pt idx="103">
                  <c:v>2745.0430764340676</c:v>
                </c:pt>
                <c:pt idx="104">
                  <c:v>2931.0277210853869</c:v>
                </c:pt>
                <c:pt idx="105">
                  <c:v>3153.8155363737942</c:v>
                </c:pt>
                <c:pt idx="106">
                  <c:v>3421.4872281245275</c:v>
                </c:pt>
                <c:pt idx="107">
                  <c:v>3575.4472733482062</c:v>
                </c:pt>
                <c:pt idx="108">
                  <c:v>3740.0120844036783</c:v>
                </c:pt>
                <c:pt idx="109">
                  <c:v>3974.751311954928</c:v>
                </c:pt>
                <c:pt idx="110">
                  <c:v>4170.5689606190554</c:v>
                </c:pt>
                <c:pt idx="111">
                  <c:v>4242.3682882010371</c:v>
                </c:pt>
                <c:pt idx="112">
                  <c:v>4413.0338237812084</c:v>
                </c:pt>
                <c:pt idx="113">
                  <c:v>4296.0083103893821</c:v>
                </c:pt>
                <c:pt idx="114">
                  <c:v>4201.14506239006</c:v>
                </c:pt>
                <c:pt idx="115">
                  <c:v>3884.6613451697376</c:v>
                </c:pt>
                <c:pt idx="116">
                  <c:v>3703.5619216032051</c:v>
                </c:pt>
                <c:pt idx="117">
                  <c:v>3504.4242115243374</c:v>
                </c:pt>
                <c:pt idx="118">
                  <c:v>3237.4296271817143</c:v>
                </c:pt>
                <c:pt idx="119">
                  <c:v>2942.1584908503241</c:v>
                </c:pt>
                <c:pt idx="120">
                  <c:v>2800.2268921215295</c:v>
                </c:pt>
                <c:pt idx="121">
                  <c:v>2643.263161327347</c:v>
                </c:pt>
                <c:pt idx="122">
                  <c:v>2578.7798947438723</c:v>
                </c:pt>
                <c:pt idx="123">
                  <c:v>2543.3179697749006</c:v>
                </c:pt>
                <c:pt idx="124">
                  <c:v>2518.35686994043</c:v>
                </c:pt>
                <c:pt idx="125">
                  <c:v>2515.6190151585579</c:v>
                </c:pt>
                <c:pt idx="126">
                  <c:v>2531.0417155421815</c:v>
                </c:pt>
                <c:pt idx="127">
                  <c:v>2623.1099599263684</c:v>
                </c:pt>
                <c:pt idx="128">
                  <c:v>2906.5092718496885</c:v>
                </c:pt>
                <c:pt idx="129">
                  <c:v>3288.3055928336744</c:v>
                </c:pt>
                <c:pt idx="130">
                  <c:v>3613.721611747249</c:v>
                </c:pt>
                <c:pt idx="131">
                  <c:v>3850.0315293274757</c:v>
                </c:pt>
                <c:pt idx="132">
                  <c:v>4092.7066019637973</c:v>
                </c:pt>
                <c:pt idx="133">
                  <c:v>4166.7049894756792</c:v>
                </c:pt>
                <c:pt idx="134">
                  <c:v>4099.4150661666181</c:v>
                </c:pt>
                <c:pt idx="135">
                  <c:v>4187.8871226836118</c:v>
                </c:pt>
                <c:pt idx="136">
                  <c:v>4286.5793328879499</c:v>
                </c:pt>
                <c:pt idx="137">
                  <c:v>4462.1688714434185</c:v>
                </c:pt>
                <c:pt idx="138">
                  <c:v>4153.9468715957601</c:v>
                </c:pt>
                <c:pt idx="139">
                  <c:v>3970.6314211192089</c:v>
                </c:pt>
                <c:pt idx="140">
                  <c:v>3801.8291952852992</c:v>
                </c:pt>
                <c:pt idx="141">
                  <c:v>3570.3428365540749</c:v>
                </c:pt>
                <c:pt idx="142">
                  <c:v>3362.4367891117568</c:v>
                </c:pt>
                <c:pt idx="143">
                  <c:v>3064.6557100251725</c:v>
                </c:pt>
                <c:pt idx="144">
                  <c:v>2829.3861056480237</c:v>
                </c:pt>
                <c:pt idx="145">
                  <c:v>2689.0324162294428</c:v>
                </c:pt>
                <c:pt idx="146">
                  <c:v>2611.5133448166457</c:v>
                </c:pt>
                <c:pt idx="147">
                  <c:v>2576.2986533035569</c:v>
                </c:pt>
                <c:pt idx="148">
                  <c:v>2601.4668492679361</c:v>
                </c:pt>
                <c:pt idx="149">
                  <c:v>2705.4720666003573</c:v>
                </c:pt>
                <c:pt idx="150">
                  <c:v>2927.9103428255535</c:v>
                </c:pt>
                <c:pt idx="151">
                  <c:v>3262.9197031942385</c:v>
                </c:pt>
                <c:pt idx="152">
                  <c:v>3532.8192749544874</c:v>
                </c:pt>
                <c:pt idx="153">
                  <c:v>3931.5029294907795</c:v>
                </c:pt>
                <c:pt idx="154">
                  <c:v>4398.1619298715013</c:v>
                </c:pt>
                <c:pt idx="155">
                  <c:v>4592.0087062691446</c:v>
                </c:pt>
                <c:pt idx="156">
                  <c:v>4637.2459697848535</c:v>
                </c:pt>
                <c:pt idx="157">
                  <c:v>4842.800822602424</c:v>
                </c:pt>
                <c:pt idx="158">
                  <c:v>4872.9547037222164</c:v>
                </c:pt>
                <c:pt idx="159">
                  <c:v>4915.5443148103604</c:v>
                </c:pt>
                <c:pt idx="160">
                  <c:v>4973.9223528671364</c:v>
                </c:pt>
                <c:pt idx="161">
                  <c:v>4882.948942936132</c:v>
                </c:pt>
                <c:pt idx="162">
                  <c:v>4889.1572606076106</c:v>
                </c:pt>
                <c:pt idx="163">
                  <c:v>4523.1467132374582</c:v>
                </c:pt>
                <c:pt idx="164">
                  <c:v>4286.4363501849421</c:v>
                </c:pt>
                <c:pt idx="165">
                  <c:v>4109.5784416912738</c:v>
                </c:pt>
                <c:pt idx="166">
                  <c:v>3823.4820302885828</c:v>
                </c:pt>
                <c:pt idx="167">
                  <c:v>3536.8988519064374</c:v>
                </c:pt>
                <c:pt idx="168">
                  <c:v>3290.8253192475836</c:v>
                </c:pt>
                <c:pt idx="169">
                  <c:v>3086.3370365306591</c:v>
                </c:pt>
                <c:pt idx="170">
                  <c:v>2919.3373746068464</c:v>
                </c:pt>
                <c:pt idx="171">
                  <c:v>2914.7934388875469</c:v>
                </c:pt>
                <c:pt idx="172">
                  <c:v>2955.4417656628689</c:v>
                </c:pt>
                <c:pt idx="173">
                  <c:v>3087.9789766448903</c:v>
                </c:pt>
                <c:pt idx="174">
                  <c:v>3328.5442317714451</c:v>
                </c:pt>
                <c:pt idx="175">
                  <c:v>3506.7577084970876</c:v>
                </c:pt>
                <c:pt idx="176">
                  <c:v>3924.7574461094546</c:v>
                </c:pt>
                <c:pt idx="177">
                  <c:v>4215.6348549716931</c:v>
                </c:pt>
                <c:pt idx="178">
                  <c:v>4516.297615313566</c:v>
                </c:pt>
                <c:pt idx="179">
                  <c:v>4664.7802749565926</c:v>
                </c:pt>
                <c:pt idx="180">
                  <c:v>4718.2175348949058</c:v>
                </c:pt>
                <c:pt idx="181">
                  <c:v>4864.1906744211856</c:v>
                </c:pt>
                <c:pt idx="182">
                  <c:v>4902.32975887664</c:v>
                </c:pt>
                <c:pt idx="183">
                  <c:v>4861.2790640191397</c:v>
                </c:pt>
                <c:pt idx="184">
                  <c:v>4929.8748790308928</c:v>
                </c:pt>
                <c:pt idx="185">
                  <c:v>4915.3188392122856</c:v>
                </c:pt>
                <c:pt idx="186">
                  <c:v>4739.9072304203419</c:v>
                </c:pt>
                <c:pt idx="187">
                  <c:v>4517.8075064999048</c:v>
                </c:pt>
                <c:pt idx="188">
                  <c:v>4252.3243957164423</c:v>
                </c:pt>
                <c:pt idx="189">
                  <c:v>4181.4664414164117</c:v>
                </c:pt>
                <c:pt idx="190">
                  <c:v>3839.3537182308883</c:v>
                </c:pt>
                <c:pt idx="191">
                  <c:v>3555.3712654027827</c:v>
                </c:pt>
                <c:pt idx="192">
                  <c:v>3280.0100672764038</c:v>
                </c:pt>
                <c:pt idx="193">
                  <c:v>3078.8683467296123</c:v>
                </c:pt>
                <c:pt idx="194">
                  <c:v>2896.3017504164304</c:v>
                </c:pt>
                <c:pt idx="195">
                  <c:v>2835.7193916261999</c:v>
                </c:pt>
                <c:pt idx="196">
                  <c:v>2833.186801952902</c:v>
                </c:pt>
                <c:pt idx="197">
                  <c:v>2964.0544836544009</c:v>
                </c:pt>
                <c:pt idx="198">
                  <c:v>3074.1189267664749</c:v>
                </c:pt>
                <c:pt idx="199">
                  <c:v>3338.9491916227944</c:v>
                </c:pt>
                <c:pt idx="200">
                  <c:v>3621.8266673456674</c:v>
                </c:pt>
                <c:pt idx="201">
                  <c:v>4062.3715360650722</c:v>
                </c:pt>
                <c:pt idx="202">
                  <c:v>4358.6110996453463</c:v>
                </c:pt>
                <c:pt idx="203">
                  <c:v>4459.4383366495431</c:v>
                </c:pt>
                <c:pt idx="204">
                  <c:v>4582.0515214043271</c:v>
                </c:pt>
                <c:pt idx="205">
                  <c:v>4664.2068826859131</c:v>
                </c:pt>
                <c:pt idx="206">
                  <c:v>4709.8386037691253</c:v>
                </c:pt>
                <c:pt idx="207">
                  <c:v>4674.0464628744803</c:v>
                </c:pt>
                <c:pt idx="208">
                  <c:v>4763.4128097792973</c:v>
                </c:pt>
                <c:pt idx="209">
                  <c:v>4620.8562913625165</c:v>
                </c:pt>
                <c:pt idx="210">
                  <c:v>4565.4939284472575</c:v>
                </c:pt>
                <c:pt idx="211">
                  <c:v>4309.533989651708</c:v>
                </c:pt>
                <c:pt idx="212">
                  <c:v>4213.0116527917162</c:v>
                </c:pt>
                <c:pt idx="213">
                  <c:v>3922.5838908760547</c:v>
                </c:pt>
                <c:pt idx="214">
                  <c:v>3634.9830819560098</c:v>
                </c:pt>
                <c:pt idx="215">
                  <c:v>3252.7055284485132</c:v>
                </c:pt>
                <c:pt idx="216">
                  <c:v>3013.198182153676</c:v>
                </c:pt>
                <c:pt idx="217">
                  <c:v>2842.317691401518</c:v>
                </c:pt>
                <c:pt idx="218">
                  <c:v>2679.0098960168648</c:v>
                </c:pt>
                <c:pt idx="219">
                  <c:v>2597.9654307704814</c:v>
                </c:pt>
                <c:pt idx="220">
                  <c:v>2535.5125772106703</c:v>
                </c:pt>
                <c:pt idx="221">
                  <c:v>2551.4066452155967</c:v>
                </c:pt>
                <c:pt idx="222">
                  <c:v>2592.1709304972355</c:v>
                </c:pt>
                <c:pt idx="223">
                  <c:v>2830.943133795789</c:v>
                </c:pt>
                <c:pt idx="224">
                  <c:v>3087.1770946113406</c:v>
                </c:pt>
                <c:pt idx="225">
                  <c:v>3339.6022671089036</c:v>
                </c:pt>
                <c:pt idx="226">
                  <c:v>3675.6007201854991</c:v>
                </c:pt>
                <c:pt idx="227">
                  <c:v>3778.3617430665249</c:v>
                </c:pt>
                <c:pt idx="228">
                  <c:v>3760.6054057464457</c:v>
                </c:pt>
                <c:pt idx="229">
                  <c:v>3926.312369961227</c:v>
                </c:pt>
                <c:pt idx="230">
                  <c:v>4019.7450547841649</c:v>
                </c:pt>
                <c:pt idx="231">
                  <c:v>4185.5432205455591</c:v>
                </c:pt>
                <c:pt idx="232">
                  <c:v>4120.0036956361164</c:v>
                </c:pt>
                <c:pt idx="233">
                  <c:v>3956.1634528088466</c:v>
                </c:pt>
                <c:pt idx="234">
                  <c:v>3680.6465890534896</c:v>
                </c:pt>
                <c:pt idx="235">
                  <c:v>3532.3660721062438</c:v>
                </c:pt>
                <c:pt idx="236">
                  <c:v>3423.0603186434828</c:v>
                </c:pt>
                <c:pt idx="237">
                  <c:v>3229.133152656198</c:v>
                </c:pt>
                <c:pt idx="238">
                  <c:v>2987.7578948607961</c:v>
                </c:pt>
                <c:pt idx="239">
                  <c:v>2764.3981708614556</c:v>
                </c:pt>
                <c:pt idx="240">
                  <c:v>2632.7377677812556</c:v>
                </c:pt>
                <c:pt idx="241">
                  <c:v>2508.4271451215759</c:v>
                </c:pt>
                <c:pt idx="242">
                  <c:v>2448.7433811451119</c:v>
                </c:pt>
                <c:pt idx="243">
                  <c:v>2408.2527812321168</c:v>
                </c:pt>
                <c:pt idx="244">
                  <c:v>2401.8495524126588</c:v>
                </c:pt>
                <c:pt idx="245">
                  <c:v>2406.5446413498244</c:v>
                </c:pt>
                <c:pt idx="246">
                  <c:v>2414.8747112205851</c:v>
                </c:pt>
                <c:pt idx="247">
                  <c:v>2531.6747389433458</c:v>
                </c:pt>
                <c:pt idx="248">
                  <c:v>2674.7213334766229</c:v>
                </c:pt>
                <c:pt idx="249">
                  <c:v>2813.520032667991</c:v>
                </c:pt>
                <c:pt idx="250">
                  <c:v>3040.0758251261796</c:v>
                </c:pt>
                <c:pt idx="251">
                  <c:v>3282.7909114895401</c:v>
                </c:pt>
                <c:pt idx="252">
                  <c:v>3475.4951641186458</c:v>
                </c:pt>
                <c:pt idx="253">
                  <c:v>3627.7949705794535</c:v>
                </c:pt>
                <c:pt idx="254">
                  <c:v>3923.1764083150729</c:v>
                </c:pt>
                <c:pt idx="255">
                  <c:v>3800.9414161054851</c:v>
                </c:pt>
                <c:pt idx="256">
                  <c:v>3856.7087413219197</c:v>
                </c:pt>
                <c:pt idx="257">
                  <c:v>3734.3477391036122</c:v>
                </c:pt>
                <c:pt idx="258">
                  <c:v>3542.3963774977396</c:v>
                </c:pt>
                <c:pt idx="259">
                  <c:v>3414.52614632429</c:v>
                </c:pt>
                <c:pt idx="260">
                  <c:v>3307.2782903646748</c:v>
                </c:pt>
                <c:pt idx="261">
                  <c:v>3158.7982885895813</c:v>
                </c:pt>
                <c:pt idx="262">
                  <c:v>2873.3930472704042</c:v>
                </c:pt>
                <c:pt idx="263">
                  <c:v>2581.8555862775743</c:v>
                </c:pt>
                <c:pt idx="264">
                  <c:v>2440.1859925151857</c:v>
                </c:pt>
                <c:pt idx="265">
                  <c:v>2363.1369103035809</c:v>
                </c:pt>
                <c:pt idx="266">
                  <c:v>2366.7480993989629</c:v>
                </c:pt>
                <c:pt idx="267">
                  <c:v>2370.8246845180411</c:v>
                </c:pt>
                <c:pt idx="268">
                  <c:v>2395.6390915086736</c:v>
                </c:pt>
                <c:pt idx="269">
                  <c:v>2484.7751647380251</c:v>
                </c:pt>
                <c:pt idx="270">
                  <c:v>2686.7496034629576</c:v>
                </c:pt>
                <c:pt idx="271">
                  <c:v>2900.2241737929821</c:v>
                </c:pt>
                <c:pt idx="272">
                  <c:v>3133.367094019156</c:v>
                </c:pt>
                <c:pt idx="273">
                  <c:v>3430.3188984192866</c:v>
                </c:pt>
                <c:pt idx="274">
                  <c:v>3643.0275392848698</c:v>
                </c:pt>
                <c:pt idx="275">
                  <c:v>3957.2539843852169</c:v>
                </c:pt>
                <c:pt idx="276">
                  <c:v>4104.7683113254479</c:v>
                </c:pt>
                <c:pt idx="277">
                  <c:v>4268.4017191714229</c:v>
                </c:pt>
                <c:pt idx="278">
                  <c:v>4404.6117732039875</c:v>
                </c:pt>
                <c:pt idx="279">
                  <c:v>4535.3673967777586</c:v>
                </c:pt>
                <c:pt idx="280">
                  <c:v>4566.3334914506813</c:v>
                </c:pt>
                <c:pt idx="281">
                  <c:v>4623.709874135212</c:v>
                </c:pt>
                <c:pt idx="282">
                  <c:v>4584.9959852430602</c:v>
                </c:pt>
                <c:pt idx="283">
                  <c:v>4374.1267729245255</c:v>
                </c:pt>
                <c:pt idx="284">
                  <c:v>3991.7297197935254</c:v>
                </c:pt>
                <c:pt idx="285">
                  <c:v>3726.9645082575566</c:v>
                </c:pt>
                <c:pt idx="286">
                  <c:v>3379.3908797591853</c:v>
                </c:pt>
                <c:pt idx="287">
                  <c:v>3074.7066149415118</c:v>
                </c:pt>
                <c:pt idx="288">
                  <c:v>2833.9224576514957</c:v>
                </c:pt>
                <c:pt idx="289">
                  <c:v>2678.5054499840344</c:v>
                </c:pt>
                <c:pt idx="290">
                  <c:v>2593.8739011889452</c:v>
                </c:pt>
                <c:pt idx="291">
                  <c:v>2556.6888856844048</c:v>
                </c:pt>
                <c:pt idx="292">
                  <c:v>2577.455686269363</c:v>
                </c:pt>
                <c:pt idx="293">
                  <c:v>2695.9559411329037</c:v>
                </c:pt>
                <c:pt idx="294">
                  <c:v>2813.275756962541</c:v>
                </c:pt>
                <c:pt idx="295">
                  <c:v>3082.2221738512671</c:v>
                </c:pt>
                <c:pt idx="296">
                  <c:v>3351.3194410572019</c:v>
                </c:pt>
                <c:pt idx="297">
                  <c:v>3572.1917633412286</c:v>
                </c:pt>
                <c:pt idx="298">
                  <c:v>3845.0384214700566</c:v>
                </c:pt>
                <c:pt idx="299">
                  <c:v>4114.2961668147727</c:v>
                </c:pt>
                <c:pt idx="300">
                  <c:v>4270.4479677254885</c:v>
                </c:pt>
                <c:pt idx="301">
                  <c:v>4457.720090319428</c:v>
                </c:pt>
                <c:pt idx="302">
                  <c:v>4585.4755556495575</c:v>
                </c:pt>
                <c:pt idx="303">
                  <c:v>4615.3935938598879</c:v>
                </c:pt>
                <c:pt idx="304">
                  <c:v>4724.5608687973454</c:v>
                </c:pt>
                <c:pt idx="305">
                  <c:v>4700.6525675773428</c:v>
                </c:pt>
                <c:pt idx="306">
                  <c:v>4596.0426782507984</c:v>
                </c:pt>
                <c:pt idx="307">
                  <c:v>4377.4674710474019</c:v>
                </c:pt>
                <c:pt idx="308">
                  <c:v>4069.3641270552553</c:v>
                </c:pt>
                <c:pt idx="309">
                  <c:v>3952.9277937043021</c:v>
                </c:pt>
                <c:pt idx="310">
                  <c:v>3577.4614920182607</c:v>
                </c:pt>
                <c:pt idx="311">
                  <c:v>3210.3956447398173</c:v>
                </c:pt>
                <c:pt idx="312">
                  <c:v>2995.5929695803675</c:v>
                </c:pt>
                <c:pt idx="313">
                  <c:v>2823.1549497216497</c:v>
                </c:pt>
                <c:pt idx="314">
                  <c:v>2701.516500016221</c:v>
                </c:pt>
                <c:pt idx="315">
                  <c:v>2662.4302132831667</c:v>
                </c:pt>
                <c:pt idx="316">
                  <c:v>2666.8415041258377</c:v>
                </c:pt>
                <c:pt idx="317">
                  <c:v>2712.9586116322535</c:v>
                </c:pt>
                <c:pt idx="318">
                  <c:v>2922.7972128590495</c:v>
                </c:pt>
                <c:pt idx="319">
                  <c:v>3184.2671050217991</c:v>
                </c:pt>
                <c:pt idx="320">
                  <c:v>3457.4842607059159</c:v>
                </c:pt>
                <c:pt idx="321">
                  <c:v>3702.360001978283</c:v>
                </c:pt>
                <c:pt idx="322">
                  <c:v>3977.3385042387545</c:v>
                </c:pt>
                <c:pt idx="323">
                  <c:v>4223.4021232051045</c:v>
                </c:pt>
                <c:pt idx="324">
                  <c:v>4404.4857150937951</c:v>
                </c:pt>
                <c:pt idx="325">
                  <c:v>4603.3263628517598</c:v>
                </c:pt>
                <c:pt idx="326">
                  <c:v>4614.7682261080399</c:v>
                </c:pt>
                <c:pt idx="327">
                  <c:v>4676.0756630691731</c:v>
                </c:pt>
                <c:pt idx="328">
                  <c:v>4720.531276309127</c:v>
                </c:pt>
                <c:pt idx="329">
                  <c:v>4747.711848702399</c:v>
                </c:pt>
                <c:pt idx="330">
                  <c:v>4660.9752295797498</c:v>
                </c:pt>
                <c:pt idx="331">
                  <c:v>4468.7351902367554</c:v>
                </c:pt>
                <c:pt idx="332">
                  <c:v>4425.8187902497584</c:v>
                </c:pt>
                <c:pt idx="333">
                  <c:v>4147.4300723029683</c:v>
                </c:pt>
                <c:pt idx="334">
                  <c:v>3849.7409744542078</c:v>
                </c:pt>
                <c:pt idx="335">
                  <c:v>3539.9519119537808</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F$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106.041666666664</c:v>
                </c:pt>
                <c:pt idx="1">
                  <c:v>45106.083333333336</c:v>
                </c:pt>
                <c:pt idx="2">
                  <c:v>45106.125</c:v>
                </c:pt>
                <c:pt idx="3">
                  <c:v>45106.166666666664</c:v>
                </c:pt>
                <c:pt idx="4">
                  <c:v>45106.208333333336</c:v>
                </c:pt>
                <c:pt idx="5">
                  <c:v>45106.25</c:v>
                </c:pt>
                <c:pt idx="6">
                  <c:v>45106.291666666664</c:v>
                </c:pt>
                <c:pt idx="7">
                  <c:v>45106.333333333336</c:v>
                </c:pt>
                <c:pt idx="8">
                  <c:v>45106.375</c:v>
                </c:pt>
                <c:pt idx="9">
                  <c:v>45106.416666666664</c:v>
                </c:pt>
                <c:pt idx="10">
                  <c:v>45106.458333333336</c:v>
                </c:pt>
                <c:pt idx="11">
                  <c:v>45106.5</c:v>
                </c:pt>
                <c:pt idx="12">
                  <c:v>45106.541666666664</c:v>
                </c:pt>
                <c:pt idx="13">
                  <c:v>45106.583333333336</c:v>
                </c:pt>
                <c:pt idx="14">
                  <c:v>45106.625</c:v>
                </c:pt>
                <c:pt idx="15">
                  <c:v>45106.666666666664</c:v>
                </c:pt>
                <c:pt idx="16">
                  <c:v>45106.708333333336</c:v>
                </c:pt>
                <c:pt idx="17">
                  <c:v>45106.75</c:v>
                </c:pt>
                <c:pt idx="18">
                  <c:v>45106.791666666664</c:v>
                </c:pt>
                <c:pt idx="19">
                  <c:v>45106.833333333336</c:v>
                </c:pt>
                <c:pt idx="20">
                  <c:v>45106.875</c:v>
                </c:pt>
                <c:pt idx="21">
                  <c:v>45106.916666666664</c:v>
                </c:pt>
                <c:pt idx="22">
                  <c:v>45106.958333333336</c:v>
                </c:pt>
                <c:pt idx="23">
                  <c:v>45107</c:v>
                </c:pt>
                <c:pt idx="24">
                  <c:v>45107.041666666664</c:v>
                </c:pt>
                <c:pt idx="25">
                  <c:v>45107.083333333336</c:v>
                </c:pt>
                <c:pt idx="26">
                  <c:v>45107.125</c:v>
                </c:pt>
                <c:pt idx="27">
                  <c:v>45107.166666666664</c:v>
                </c:pt>
                <c:pt idx="28">
                  <c:v>45107.208333333336</c:v>
                </c:pt>
                <c:pt idx="29">
                  <c:v>45107.25</c:v>
                </c:pt>
                <c:pt idx="30">
                  <c:v>45107.291666666664</c:v>
                </c:pt>
                <c:pt idx="31">
                  <c:v>45107.333333333336</c:v>
                </c:pt>
                <c:pt idx="32">
                  <c:v>45107.375</c:v>
                </c:pt>
                <c:pt idx="33">
                  <c:v>45107.416666666664</c:v>
                </c:pt>
                <c:pt idx="34">
                  <c:v>45107.458333333336</c:v>
                </c:pt>
                <c:pt idx="35">
                  <c:v>45107.5</c:v>
                </c:pt>
                <c:pt idx="36">
                  <c:v>45107.541666666664</c:v>
                </c:pt>
                <c:pt idx="37">
                  <c:v>45107.583333333336</c:v>
                </c:pt>
                <c:pt idx="38">
                  <c:v>45107.625</c:v>
                </c:pt>
                <c:pt idx="39">
                  <c:v>45107.666666666664</c:v>
                </c:pt>
                <c:pt idx="40">
                  <c:v>45107.708333333336</c:v>
                </c:pt>
                <c:pt idx="41">
                  <c:v>45107.75</c:v>
                </c:pt>
                <c:pt idx="42">
                  <c:v>45107.791666666664</c:v>
                </c:pt>
                <c:pt idx="43">
                  <c:v>45107.833333333336</c:v>
                </c:pt>
                <c:pt idx="44">
                  <c:v>45107.875</c:v>
                </c:pt>
                <c:pt idx="45">
                  <c:v>45107.916666666664</c:v>
                </c:pt>
                <c:pt idx="46">
                  <c:v>45107.958333333336</c:v>
                </c:pt>
                <c:pt idx="47">
                  <c:v>45108</c:v>
                </c:pt>
                <c:pt idx="48">
                  <c:v>45108.041666666664</c:v>
                </c:pt>
                <c:pt idx="49">
                  <c:v>45108.083333333336</c:v>
                </c:pt>
                <c:pt idx="50">
                  <c:v>45108.125</c:v>
                </c:pt>
                <c:pt idx="51">
                  <c:v>45108.166666666664</c:v>
                </c:pt>
                <c:pt idx="52">
                  <c:v>45108.208333333336</c:v>
                </c:pt>
                <c:pt idx="53">
                  <c:v>45108.25</c:v>
                </c:pt>
                <c:pt idx="54">
                  <c:v>45108.291666666664</c:v>
                </c:pt>
                <c:pt idx="55">
                  <c:v>45108.333333333336</c:v>
                </c:pt>
                <c:pt idx="56">
                  <c:v>45108.375</c:v>
                </c:pt>
                <c:pt idx="57">
                  <c:v>45108.416666666664</c:v>
                </c:pt>
                <c:pt idx="58">
                  <c:v>45108.458333333336</c:v>
                </c:pt>
                <c:pt idx="59">
                  <c:v>45108.5</c:v>
                </c:pt>
                <c:pt idx="60">
                  <c:v>45108.541666666664</c:v>
                </c:pt>
                <c:pt idx="61">
                  <c:v>45108.583333333336</c:v>
                </c:pt>
                <c:pt idx="62">
                  <c:v>45108.625</c:v>
                </c:pt>
                <c:pt idx="63">
                  <c:v>45108.666666666664</c:v>
                </c:pt>
                <c:pt idx="64">
                  <c:v>45108.708333333336</c:v>
                </c:pt>
                <c:pt idx="65">
                  <c:v>45108.75</c:v>
                </c:pt>
                <c:pt idx="66">
                  <c:v>45108.791666666664</c:v>
                </c:pt>
                <c:pt idx="67">
                  <c:v>45108.833333333336</c:v>
                </c:pt>
                <c:pt idx="68">
                  <c:v>45108.875</c:v>
                </c:pt>
                <c:pt idx="69">
                  <c:v>45108.916666666664</c:v>
                </c:pt>
                <c:pt idx="70">
                  <c:v>45108.958333333336</c:v>
                </c:pt>
                <c:pt idx="71">
                  <c:v>45109</c:v>
                </c:pt>
                <c:pt idx="72">
                  <c:v>45109.041666666664</c:v>
                </c:pt>
                <c:pt idx="73">
                  <c:v>45109.083333333336</c:v>
                </c:pt>
                <c:pt idx="74">
                  <c:v>45109.125</c:v>
                </c:pt>
                <c:pt idx="75">
                  <c:v>45109.166666666664</c:v>
                </c:pt>
                <c:pt idx="76">
                  <c:v>45109.208333333336</c:v>
                </c:pt>
                <c:pt idx="77">
                  <c:v>45109.25</c:v>
                </c:pt>
                <c:pt idx="78">
                  <c:v>45109.291666666664</c:v>
                </c:pt>
                <c:pt idx="79">
                  <c:v>45109.333333333336</c:v>
                </c:pt>
                <c:pt idx="80">
                  <c:v>45109.375</c:v>
                </c:pt>
                <c:pt idx="81">
                  <c:v>45109.416666666664</c:v>
                </c:pt>
                <c:pt idx="82">
                  <c:v>45109.458333333336</c:v>
                </c:pt>
                <c:pt idx="83">
                  <c:v>45109.5</c:v>
                </c:pt>
                <c:pt idx="84">
                  <c:v>45109.541666666664</c:v>
                </c:pt>
                <c:pt idx="85">
                  <c:v>45109.583333333336</c:v>
                </c:pt>
                <c:pt idx="86">
                  <c:v>45109.625</c:v>
                </c:pt>
                <c:pt idx="87">
                  <c:v>45109.666666666664</c:v>
                </c:pt>
                <c:pt idx="88">
                  <c:v>45109.708333333336</c:v>
                </c:pt>
                <c:pt idx="89">
                  <c:v>45109.75</c:v>
                </c:pt>
                <c:pt idx="90">
                  <c:v>45109.791666666664</c:v>
                </c:pt>
                <c:pt idx="91">
                  <c:v>45109.833333333336</c:v>
                </c:pt>
                <c:pt idx="92">
                  <c:v>45109.875</c:v>
                </c:pt>
                <c:pt idx="93">
                  <c:v>45109.916666666664</c:v>
                </c:pt>
                <c:pt idx="94">
                  <c:v>45109.958333333336</c:v>
                </c:pt>
                <c:pt idx="95">
                  <c:v>45110</c:v>
                </c:pt>
                <c:pt idx="96">
                  <c:v>45110.041666666664</c:v>
                </c:pt>
                <c:pt idx="97">
                  <c:v>45110.083333333336</c:v>
                </c:pt>
                <c:pt idx="98">
                  <c:v>45110.125</c:v>
                </c:pt>
                <c:pt idx="99">
                  <c:v>45110.166666666664</c:v>
                </c:pt>
                <c:pt idx="100">
                  <c:v>45110.208333333336</c:v>
                </c:pt>
                <c:pt idx="101">
                  <c:v>45110.25</c:v>
                </c:pt>
                <c:pt idx="102">
                  <c:v>45110.291666666664</c:v>
                </c:pt>
                <c:pt idx="103">
                  <c:v>45110.333333333336</c:v>
                </c:pt>
                <c:pt idx="104">
                  <c:v>45110.375</c:v>
                </c:pt>
                <c:pt idx="105">
                  <c:v>45110.416666666664</c:v>
                </c:pt>
                <c:pt idx="106">
                  <c:v>45110.458333333336</c:v>
                </c:pt>
                <c:pt idx="107">
                  <c:v>45110.5</c:v>
                </c:pt>
                <c:pt idx="108">
                  <c:v>45110.541666666664</c:v>
                </c:pt>
                <c:pt idx="109">
                  <c:v>45110.583333333336</c:v>
                </c:pt>
                <c:pt idx="110">
                  <c:v>45110.625</c:v>
                </c:pt>
                <c:pt idx="111">
                  <c:v>45110.666666666664</c:v>
                </c:pt>
                <c:pt idx="112">
                  <c:v>45110.708333333336</c:v>
                </c:pt>
                <c:pt idx="113">
                  <c:v>45110.75</c:v>
                </c:pt>
                <c:pt idx="114">
                  <c:v>45110.791666666664</c:v>
                </c:pt>
                <c:pt idx="115">
                  <c:v>45110.833333333336</c:v>
                </c:pt>
                <c:pt idx="116">
                  <c:v>45110.875</c:v>
                </c:pt>
                <c:pt idx="117">
                  <c:v>45110.916666666664</c:v>
                </c:pt>
                <c:pt idx="118">
                  <c:v>45110.958333333336</c:v>
                </c:pt>
                <c:pt idx="119">
                  <c:v>45111</c:v>
                </c:pt>
                <c:pt idx="120">
                  <c:v>45111.041666666664</c:v>
                </c:pt>
                <c:pt idx="121">
                  <c:v>45111.083333333336</c:v>
                </c:pt>
                <c:pt idx="122">
                  <c:v>45111.125</c:v>
                </c:pt>
                <c:pt idx="123">
                  <c:v>45111.166666666664</c:v>
                </c:pt>
                <c:pt idx="124">
                  <c:v>45111.208333333336</c:v>
                </c:pt>
                <c:pt idx="125">
                  <c:v>45111.25</c:v>
                </c:pt>
                <c:pt idx="126">
                  <c:v>45111.291666666664</c:v>
                </c:pt>
                <c:pt idx="127">
                  <c:v>45111.333333333336</c:v>
                </c:pt>
                <c:pt idx="128">
                  <c:v>45111.375</c:v>
                </c:pt>
                <c:pt idx="129">
                  <c:v>45111.416666666664</c:v>
                </c:pt>
                <c:pt idx="130">
                  <c:v>45111.458333333336</c:v>
                </c:pt>
                <c:pt idx="131">
                  <c:v>45111.5</c:v>
                </c:pt>
                <c:pt idx="132">
                  <c:v>45111.541666666664</c:v>
                </c:pt>
                <c:pt idx="133">
                  <c:v>45111.583333333336</c:v>
                </c:pt>
                <c:pt idx="134">
                  <c:v>45111.625</c:v>
                </c:pt>
                <c:pt idx="135">
                  <c:v>45111.666666666664</c:v>
                </c:pt>
                <c:pt idx="136">
                  <c:v>45111.708333333336</c:v>
                </c:pt>
                <c:pt idx="137">
                  <c:v>45111.75</c:v>
                </c:pt>
                <c:pt idx="138">
                  <c:v>45111.791666666664</c:v>
                </c:pt>
                <c:pt idx="139">
                  <c:v>45111.833333333336</c:v>
                </c:pt>
                <c:pt idx="140">
                  <c:v>45111.875</c:v>
                </c:pt>
                <c:pt idx="141">
                  <c:v>45111.916666666664</c:v>
                </c:pt>
                <c:pt idx="142">
                  <c:v>45111.958333333336</c:v>
                </c:pt>
                <c:pt idx="143">
                  <c:v>45112</c:v>
                </c:pt>
                <c:pt idx="144">
                  <c:v>45112.041666666664</c:v>
                </c:pt>
                <c:pt idx="145">
                  <c:v>45112.083333333336</c:v>
                </c:pt>
                <c:pt idx="146">
                  <c:v>45112.125</c:v>
                </c:pt>
                <c:pt idx="147">
                  <c:v>45112.166666666664</c:v>
                </c:pt>
                <c:pt idx="148">
                  <c:v>45112.208333333336</c:v>
                </c:pt>
                <c:pt idx="149">
                  <c:v>45112.25</c:v>
                </c:pt>
                <c:pt idx="150">
                  <c:v>45112.291666666664</c:v>
                </c:pt>
                <c:pt idx="151">
                  <c:v>45112.333333333336</c:v>
                </c:pt>
                <c:pt idx="152">
                  <c:v>45112.375</c:v>
                </c:pt>
                <c:pt idx="153">
                  <c:v>45112.416666666664</c:v>
                </c:pt>
                <c:pt idx="154">
                  <c:v>45112.458333333336</c:v>
                </c:pt>
                <c:pt idx="155">
                  <c:v>45112.5</c:v>
                </c:pt>
                <c:pt idx="156">
                  <c:v>45112.541666666664</c:v>
                </c:pt>
                <c:pt idx="157">
                  <c:v>45112.583333333336</c:v>
                </c:pt>
                <c:pt idx="158">
                  <c:v>45112.625</c:v>
                </c:pt>
                <c:pt idx="159">
                  <c:v>45112.666666666664</c:v>
                </c:pt>
                <c:pt idx="160">
                  <c:v>45112.708333333336</c:v>
                </c:pt>
                <c:pt idx="161">
                  <c:v>45112.75</c:v>
                </c:pt>
                <c:pt idx="162">
                  <c:v>45112.791666666664</c:v>
                </c:pt>
                <c:pt idx="163">
                  <c:v>45112.833333333336</c:v>
                </c:pt>
                <c:pt idx="164">
                  <c:v>45112.875</c:v>
                </c:pt>
                <c:pt idx="165">
                  <c:v>45112.916666666664</c:v>
                </c:pt>
                <c:pt idx="166">
                  <c:v>45112.958333333336</c:v>
                </c:pt>
                <c:pt idx="167">
                  <c:v>45113</c:v>
                </c:pt>
                <c:pt idx="168">
                  <c:v>45113.041666666664</c:v>
                </c:pt>
                <c:pt idx="169">
                  <c:v>45113.083333333336</c:v>
                </c:pt>
                <c:pt idx="170">
                  <c:v>45113.125</c:v>
                </c:pt>
                <c:pt idx="171">
                  <c:v>45113.166666666664</c:v>
                </c:pt>
                <c:pt idx="172">
                  <c:v>45113.208333333336</c:v>
                </c:pt>
                <c:pt idx="173">
                  <c:v>45113.25</c:v>
                </c:pt>
                <c:pt idx="174">
                  <c:v>45113.291666666664</c:v>
                </c:pt>
                <c:pt idx="175">
                  <c:v>45113.333333333336</c:v>
                </c:pt>
                <c:pt idx="176">
                  <c:v>45113.375</c:v>
                </c:pt>
                <c:pt idx="177">
                  <c:v>45113.416666666664</c:v>
                </c:pt>
                <c:pt idx="178">
                  <c:v>45113.458333333336</c:v>
                </c:pt>
                <c:pt idx="179">
                  <c:v>45113.5</c:v>
                </c:pt>
                <c:pt idx="180">
                  <c:v>45113.541666666664</c:v>
                </c:pt>
                <c:pt idx="181">
                  <c:v>45113.583333333336</c:v>
                </c:pt>
                <c:pt idx="182">
                  <c:v>45113.625</c:v>
                </c:pt>
                <c:pt idx="183">
                  <c:v>45113.666666666664</c:v>
                </c:pt>
                <c:pt idx="184">
                  <c:v>45113.708333333336</c:v>
                </c:pt>
                <c:pt idx="185">
                  <c:v>45113.75</c:v>
                </c:pt>
                <c:pt idx="186">
                  <c:v>45113.791666666664</c:v>
                </c:pt>
                <c:pt idx="187">
                  <c:v>45113.833333333336</c:v>
                </c:pt>
                <c:pt idx="188">
                  <c:v>45113.875</c:v>
                </c:pt>
                <c:pt idx="189">
                  <c:v>45113.916666666664</c:v>
                </c:pt>
                <c:pt idx="190">
                  <c:v>45113.958333333336</c:v>
                </c:pt>
                <c:pt idx="191">
                  <c:v>45114</c:v>
                </c:pt>
                <c:pt idx="192">
                  <c:v>45114.041666666664</c:v>
                </c:pt>
                <c:pt idx="193">
                  <c:v>45114.083333333336</c:v>
                </c:pt>
                <c:pt idx="194">
                  <c:v>45114.125</c:v>
                </c:pt>
                <c:pt idx="195">
                  <c:v>45114.166666666664</c:v>
                </c:pt>
                <c:pt idx="196">
                  <c:v>45114.208333333336</c:v>
                </c:pt>
                <c:pt idx="197">
                  <c:v>45114.25</c:v>
                </c:pt>
                <c:pt idx="198">
                  <c:v>45114.291666666664</c:v>
                </c:pt>
                <c:pt idx="199">
                  <c:v>45114.333333333336</c:v>
                </c:pt>
                <c:pt idx="200">
                  <c:v>45114.375</c:v>
                </c:pt>
                <c:pt idx="201">
                  <c:v>45114.416666666664</c:v>
                </c:pt>
                <c:pt idx="202">
                  <c:v>45114.458333333336</c:v>
                </c:pt>
                <c:pt idx="203">
                  <c:v>45114.5</c:v>
                </c:pt>
                <c:pt idx="204">
                  <c:v>45114.541666666664</c:v>
                </c:pt>
                <c:pt idx="205">
                  <c:v>45114.583333333336</c:v>
                </c:pt>
                <c:pt idx="206">
                  <c:v>45114.625</c:v>
                </c:pt>
                <c:pt idx="207">
                  <c:v>45114.666666666664</c:v>
                </c:pt>
                <c:pt idx="208">
                  <c:v>45114.708333333336</c:v>
                </c:pt>
                <c:pt idx="209">
                  <c:v>45114.75</c:v>
                </c:pt>
                <c:pt idx="210">
                  <c:v>45114.791666666664</c:v>
                </c:pt>
                <c:pt idx="211">
                  <c:v>45114.833333333336</c:v>
                </c:pt>
                <c:pt idx="212">
                  <c:v>45114.875</c:v>
                </c:pt>
                <c:pt idx="213">
                  <c:v>45114.916666666664</c:v>
                </c:pt>
                <c:pt idx="214">
                  <c:v>45114.958333333336</c:v>
                </c:pt>
                <c:pt idx="215">
                  <c:v>45115</c:v>
                </c:pt>
                <c:pt idx="216">
                  <c:v>45115.041666666664</c:v>
                </c:pt>
                <c:pt idx="217">
                  <c:v>45115.083333333336</c:v>
                </c:pt>
                <c:pt idx="218">
                  <c:v>45115.125</c:v>
                </c:pt>
                <c:pt idx="219">
                  <c:v>45115.166666666664</c:v>
                </c:pt>
                <c:pt idx="220">
                  <c:v>45115.208333333336</c:v>
                </c:pt>
                <c:pt idx="221">
                  <c:v>45115.25</c:v>
                </c:pt>
                <c:pt idx="222">
                  <c:v>45115.291666666664</c:v>
                </c:pt>
                <c:pt idx="223">
                  <c:v>45115.333333333336</c:v>
                </c:pt>
                <c:pt idx="224">
                  <c:v>45115.375</c:v>
                </c:pt>
                <c:pt idx="225">
                  <c:v>45115.416666666664</c:v>
                </c:pt>
                <c:pt idx="226">
                  <c:v>45115.458333333336</c:v>
                </c:pt>
                <c:pt idx="227">
                  <c:v>45115.5</c:v>
                </c:pt>
                <c:pt idx="228">
                  <c:v>45115.541666666664</c:v>
                </c:pt>
                <c:pt idx="229">
                  <c:v>45115.583333333336</c:v>
                </c:pt>
                <c:pt idx="230">
                  <c:v>45115.625</c:v>
                </c:pt>
                <c:pt idx="231">
                  <c:v>45115.666666666664</c:v>
                </c:pt>
                <c:pt idx="232">
                  <c:v>45115.708333333336</c:v>
                </c:pt>
                <c:pt idx="233">
                  <c:v>45115.75</c:v>
                </c:pt>
                <c:pt idx="234">
                  <c:v>45115.791666666664</c:v>
                </c:pt>
                <c:pt idx="235">
                  <c:v>45115.833333333336</c:v>
                </c:pt>
                <c:pt idx="236">
                  <c:v>45115.875</c:v>
                </c:pt>
                <c:pt idx="237">
                  <c:v>45115.916666666664</c:v>
                </c:pt>
                <c:pt idx="238">
                  <c:v>45115.958333333336</c:v>
                </c:pt>
                <c:pt idx="239">
                  <c:v>45116</c:v>
                </c:pt>
                <c:pt idx="240">
                  <c:v>45116.041666666664</c:v>
                </c:pt>
                <c:pt idx="241">
                  <c:v>45116.083333333336</c:v>
                </c:pt>
                <c:pt idx="242">
                  <c:v>45116.125</c:v>
                </c:pt>
                <c:pt idx="243">
                  <c:v>45116.166666666664</c:v>
                </c:pt>
                <c:pt idx="244">
                  <c:v>45116.208333333336</c:v>
                </c:pt>
                <c:pt idx="245">
                  <c:v>45116.25</c:v>
                </c:pt>
                <c:pt idx="246">
                  <c:v>45116.291666666664</c:v>
                </c:pt>
                <c:pt idx="247">
                  <c:v>45116.333333333336</c:v>
                </c:pt>
                <c:pt idx="248">
                  <c:v>45116.375</c:v>
                </c:pt>
                <c:pt idx="249">
                  <c:v>45116.416666666664</c:v>
                </c:pt>
                <c:pt idx="250">
                  <c:v>45116.458333333336</c:v>
                </c:pt>
                <c:pt idx="251">
                  <c:v>45116.5</c:v>
                </c:pt>
                <c:pt idx="252">
                  <c:v>45116.541666666664</c:v>
                </c:pt>
                <c:pt idx="253">
                  <c:v>45116.583333333336</c:v>
                </c:pt>
                <c:pt idx="254">
                  <c:v>45116.625</c:v>
                </c:pt>
                <c:pt idx="255">
                  <c:v>45116.666666666664</c:v>
                </c:pt>
                <c:pt idx="256">
                  <c:v>45116.708333333336</c:v>
                </c:pt>
                <c:pt idx="257">
                  <c:v>45116.75</c:v>
                </c:pt>
                <c:pt idx="258">
                  <c:v>45116.791666666664</c:v>
                </c:pt>
                <c:pt idx="259">
                  <c:v>45116.833333333336</c:v>
                </c:pt>
                <c:pt idx="260">
                  <c:v>45116.875</c:v>
                </c:pt>
                <c:pt idx="261">
                  <c:v>45116.916666666664</c:v>
                </c:pt>
                <c:pt idx="262">
                  <c:v>45116.958333333336</c:v>
                </c:pt>
                <c:pt idx="263">
                  <c:v>45117</c:v>
                </c:pt>
                <c:pt idx="264">
                  <c:v>45117.041666666664</c:v>
                </c:pt>
                <c:pt idx="265">
                  <c:v>45117.083333333336</c:v>
                </c:pt>
                <c:pt idx="266">
                  <c:v>45117.125</c:v>
                </c:pt>
                <c:pt idx="267">
                  <c:v>45117.166666666664</c:v>
                </c:pt>
                <c:pt idx="268">
                  <c:v>45117.208333333336</c:v>
                </c:pt>
                <c:pt idx="269">
                  <c:v>45117.25</c:v>
                </c:pt>
                <c:pt idx="270">
                  <c:v>45117.291666666664</c:v>
                </c:pt>
                <c:pt idx="271">
                  <c:v>45117.333333333336</c:v>
                </c:pt>
                <c:pt idx="272">
                  <c:v>45117.375</c:v>
                </c:pt>
                <c:pt idx="273">
                  <c:v>45117.416666666664</c:v>
                </c:pt>
                <c:pt idx="274">
                  <c:v>45117.458333333336</c:v>
                </c:pt>
                <c:pt idx="275">
                  <c:v>45117.5</c:v>
                </c:pt>
                <c:pt idx="276">
                  <c:v>45117.541666666664</c:v>
                </c:pt>
                <c:pt idx="277">
                  <c:v>45117.583333333336</c:v>
                </c:pt>
                <c:pt idx="278">
                  <c:v>45117.625</c:v>
                </c:pt>
                <c:pt idx="279">
                  <c:v>45117.666666666664</c:v>
                </c:pt>
                <c:pt idx="280">
                  <c:v>45117.708333333336</c:v>
                </c:pt>
                <c:pt idx="281">
                  <c:v>45117.75</c:v>
                </c:pt>
                <c:pt idx="282">
                  <c:v>45117.791666666664</c:v>
                </c:pt>
                <c:pt idx="283">
                  <c:v>45117.833333333336</c:v>
                </c:pt>
                <c:pt idx="284">
                  <c:v>45117.875</c:v>
                </c:pt>
                <c:pt idx="285">
                  <c:v>45117.916666666664</c:v>
                </c:pt>
                <c:pt idx="286">
                  <c:v>45117.958333333336</c:v>
                </c:pt>
                <c:pt idx="287">
                  <c:v>45118</c:v>
                </c:pt>
                <c:pt idx="288">
                  <c:v>45118.041666666664</c:v>
                </c:pt>
                <c:pt idx="289">
                  <c:v>45118.083333333336</c:v>
                </c:pt>
                <c:pt idx="290">
                  <c:v>45118.125</c:v>
                </c:pt>
                <c:pt idx="291">
                  <c:v>45118.166666666664</c:v>
                </c:pt>
                <c:pt idx="292">
                  <c:v>45118.208333333336</c:v>
                </c:pt>
                <c:pt idx="293">
                  <c:v>45118.25</c:v>
                </c:pt>
                <c:pt idx="294">
                  <c:v>45118.291666666664</c:v>
                </c:pt>
                <c:pt idx="295">
                  <c:v>45118.333333333336</c:v>
                </c:pt>
                <c:pt idx="296">
                  <c:v>45118.375</c:v>
                </c:pt>
                <c:pt idx="297">
                  <c:v>45118.416666666664</c:v>
                </c:pt>
                <c:pt idx="298">
                  <c:v>45118.458333333336</c:v>
                </c:pt>
                <c:pt idx="299">
                  <c:v>45118.5</c:v>
                </c:pt>
                <c:pt idx="300">
                  <c:v>45118.541666666664</c:v>
                </c:pt>
                <c:pt idx="301">
                  <c:v>45118.583333333336</c:v>
                </c:pt>
                <c:pt idx="302">
                  <c:v>45118.625</c:v>
                </c:pt>
                <c:pt idx="303">
                  <c:v>45118.666666666664</c:v>
                </c:pt>
                <c:pt idx="304">
                  <c:v>45118.708333333336</c:v>
                </c:pt>
                <c:pt idx="305">
                  <c:v>45118.75</c:v>
                </c:pt>
                <c:pt idx="306">
                  <c:v>45118.791666666664</c:v>
                </c:pt>
                <c:pt idx="307">
                  <c:v>45118.833333333336</c:v>
                </c:pt>
                <c:pt idx="308">
                  <c:v>45118.875</c:v>
                </c:pt>
                <c:pt idx="309">
                  <c:v>45118.916666666664</c:v>
                </c:pt>
                <c:pt idx="310">
                  <c:v>45118.958333333336</c:v>
                </c:pt>
                <c:pt idx="311">
                  <c:v>45119</c:v>
                </c:pt>
                <c:pt idx="312">
                  <c:v>45119.041666666664</c:v>
                </c:pt>
                <c:pt idx="313">
                  <c:v>45119.083333333336</c:v>
                </c:pt>
                <c:pt idx="314">
                  <c:v>45119.125</c:v>
                </c:pt>
                <c:pt idx="315">
                  <c:v>45119.166666666664</c:v>
                </c:pt>
                <c:pt idx="316">
                  <c:v>45119.208333333336</c:v>
                </c:pt>
                <c:pt idx="317">
                  <c:v>45119.25</c:v>
                </c:pt>
                <c:pt idx="318">
                  <c:v>45119.291666666664</c:v>
                </c:pt>
                <c:pt idx="319">
                  <c:v>45119.333333333336</c:v>
                </c:pt>
                <c:pt idx="320">
                  <c:v>45119.375</c:v>
                </c:pt>
                <c:pt idx="321">
                  <c:v>45119.416666666664</c:v>
                </c:pt>
                <c:pt idx="322">
                  <c:v>45119.458333333336</c:v>
                </c:pt>
                <c:pt idx="323">
                  <c:v>45119.5</c:v>
                </c:pt>
                <c:pt idx="324">
                  <c:v>45119.541666666664</c:v>
                </c:pt>
                <c:pt idx="325">
                  <c:v>45119.583333333336</c:v>
                </c:pt>
                <c:pt idx="326">
                  <c:v>45119.625</c:v>
                </c:pt>
                <c:pt idx="327">
                  <c:v>45119.666666666664</c:v>
                </c:pt>
                <c:pt idx="328">
                  <c:v>45119.708333333336</c:v>
                </c:pt>
                <c:pt idx="329">
                  <c:v>45119.75</c:v>
                </c:pt>
                <c:pt idx="330">
                  <c:v>45119.791666666664</c:v>
                </c:pt>
                <c:pt idx="331">
                  <c:v>45119.833333333336</c:v>
                </c:pt>
                <c:pt idx="332">
                  <c:v>45119.875</c:v>
                </c:pt>
                <c:pt idx="333">
                  <c:v>45119.916666666664</c:v>
                </c:pt>
                <c:pt idx="334">
                  <c:v>45119.958333333336</c:v>
                </c:pt>
                <c:pt idx="335">
                  <c:v>45120</c:v>
                </c:pt>
                <c:pt idx="336">
                  <c:v>45120.041666666664</c:v>
                </c:pt>
                <c:pt idx="337">
                  <c:v>45120.083333333336</c:v>
                </c:pt>
                <c:pt idx="338">
                  <c:v>45120.125</c:v>
                </c:pt>
                <c:pt idx="339">
                  <c:v>45120.166666666664</c:v>
                </c:pt>
                <c:pt idx="340">
                  <c:v>45120.208333333336</c:v>
                </c:pt>
                <c:pt idx="341">
                  <c:v>45120.25</c:v>
                </c:pt>
                <c:pt idx="342">
                  <c:v>45120.291666666664</c:v>
                </c:pt>
                <c:pt idx="343">
                  <c:v>45120.333333333336</c:v>
                </c:pt>
                <c:pt idx="344">
                  <c:v>45120.375</c:v>
                </c:pt>
                <c:pt idx="345">
                  <c:v>45120.416666666664</c:v>
                </c:pt>
                <c:pt idx="346">
                  <c:v>45120.458333333336</c:v>
                </c:pt>
                <c:pt idx="347">
                  <c:v>45120.5</c:v>
                </c:pt>
                <c:pt idx="348">
                  <c:v>45120.541666666664</c:v>
                </c:pt>
                <c:pt idx="349">
                  <c:v>45120.583333333336</c:v>
                </c:pt>
                <c:pt idx="350">
                  <c:v>45120.625</c:v>
                </c:pt>
                <c:pt idx="351">
                  <c:v>45120.666666666664</c:v>
                </c:pt>
                <c:pt idx="352">
                  <c:v>45120.708333333336</c:v>
                </c:pt>
                <c:pt idx="353">
                  <c:v>45120.75</c:v>
                </c:pt>
                <c:pt idx="354">
                  <c:v>45120.791666666664</c:v>
                </c:pt>
                <c:pt idx="355">
                  <c:v>45120.833333333336</c:v>
                </c:pt>
                <c:pt idx="356">
                  <c:v>45120.875</c:v>
                </c:pt>
                <c:pt idx="357">
                  <c:v>45120.916666666664</c:v>
                </c:pt>
                <c:pt idx="358">
                  <c:v>45120.958333333336</c:v>
                </c:pt>
                <c:pt idx="359">
                  <c:v>45121</c:v>
                </c:pt>
              </c:numCache>
            </c:numRef>
          </c:cat>
          <c:val>
            <c:numRef>
              <c:f>'Hourly Charts'!$AF$3:$AF$362</c:f>
              <c:numCache>
                <c:formatCode>#,##0.00</c:formatCode>
                <c:ptCount val="360"/>
                <c:pt idx="0">
                  <c:v>1.8557150973452587</c:v>
                </c:pt>
                <c:pt idx="1">
                  <c:v>1.8596046401755546</c:v>
                </c:pt>
                <c:pt idx="2">
                  <c:v>1.8915258129187056</c:v>
                </c:pt>
                <c:pt idx="3">
                  <c:v>1.9142444260095226</c:v>
                </c:pt>
                <c:pt idx="4">
                  <c:v>1.9029139809775111</c:v>
                </c:pt>
                <c:pt idx="5">
                  <c:v>1.881431647928024</c:v>
                </c:pt>
                <c:pt idx="6">
                  <c:v>1.8617179673528514</c:v>
                </c:pt>
                <c:pt idx="7">
                  <c:v>1.8753830339708566</c:v>
                </c:pt>
                <c:pt idx="8">
                  <c:v>1.874599607268937</c:v>
                </c:pt>
                <c:pt idx="9">
                  <c:v>1.8496344233373703</c:v>
                </c:pt>
                <c:pt idx="10">
                  <c:v>1.8532060929271121</c:v>
                </c:pt>
                <c:pt idx="11">
                  <c:v>1.8574668937966039</c:v>
                </c:pt>
                <c:pt idx="12">
                  <c:v>1.8537003687798159</c:v>
                </c:pt>
                <c:pt idx="13">
                  <c:v>1.8507873662195597</c:v>
                </c:pt>
                <c:pt idx="14">
                  <c:v>1.8709380426648803</c:v>
                </c:pt>
                <c:pt idx="15">
                  <c:v>1.9041643188107178</c:v>
                </c:pt>
                <c:pt idx="16">
                  <c:v>1.9004203925027403</c:v>
                </c:pt>
                <c:pt idx="17">
                  <c:v>1.8929681889525116</c:v>
                </c:pt>
                <c:pt idx="18">
                  <c:v>1.8864539589542169</c:v>
                </c:pt>
                <c:pt idx="19">
                  <c:v>1.880226537408757</c:v>
                </c:pt>
                <c:pt idx="20">
                  <c:v>1.8781598228762242</c:v>
                </c:pt>
                <c:pt idx="21">
                  <c:v>1.8791878723704787</c:v>
                </c:pt>
                <c:pt idx="22">
                  <c:v>1.861889644144249</c:v>
                </c:pt>
                <c:pt idx="23">
                  <c:v>1.8458722531939833</c:v>
                </c:pt>
                <c:pt idx="24">
                  <c:v>1.853995281809294</c:v>
                </c:pt>
                <c:pt idx="25">
                  <c:v>1.8859597031436635</c:v>
                </c:pt>
                <c:pt idx="26">
                  <c:v>1.9080922381943339</c:v>
                </c:pt>
                <c:pt idx="27">
                  <c:v>1.8913473345881404</c:v>
                </c:pt>
                <c:pt idx="28">
                  <c:v>1.8471093116043513</c:v>
                </c:pt>
                <c:pt idx="29">
                  <c:v>1.8511974712662465</c:v>
                </c:pt>
                <c:pt idx="30">
                  <c:v>1.8687507199500057</c:v>
                </c:pt>
                <c:pt idx="31">
                  <c:v>1.8777003921212929</c:v>
                </c:pt>
                <c:pt idx="32">
                  <c:v>1.8409129159133839</c:v>
                </c:pt>
                <c:pt idx="33">
                  <c:v>1.8316480076368304</c:v>
                </c:pt>
                <c:pt idx="34">
                  <c:v>1.843635633498272</c:v>
                </c:pt>
                <c:pt idx="35">
                  <c:v>1.8357595005340477</c:v>
                </c:pt>
                <c:pt idx="36">
                  <c:v>1.8344829179799649</c:v>
                </c:pt>
                <c:pt idx="37">
                  <c:v>1.8278546687102264</c:v>
                </c:pt>
                <c:pt idx="38">
                  <c:v>1.8833079883220467</c:v>
                </c:pt>
                <c:pt idx="39">
                  <c:v>1.8797719750842328</c:v>
                </c:pt>
                <c:pt idx="40">
                  <c:v>1.8757049567342357</c:v>
                </c:pt>
                <c:pt idx="41">
                  <c:v>1.8814906878892725</c:v>
                </c:pt>
                <c:pt idx="42">
                  <c:v>1.8775684065086273</c:v>
                </c:pt>
                <c:pt idx="43">
                  <c:v>1.9052271374157392</c:v>
                </c:pt>
                <c:pt idx="44">
                  <c:v>1.9277067251351476</c:v>
                </c:pt>
                <c:pt idx="45">
                  <c:v>1.9175937455302765</c:v>
                </c:pt>
                <c:pt idx="46">
                  <c:v>1.9170393573739246</c:v>
                </c:pt>
                <c:pt idx="47">
                  <c:v>1.8946972668726214</c:v>
                </c:pt>
                <c:pt idx="48">
                  <c:v>1.8890575208205076</c:v>
                </c:pt>
                <c:pt idx="49">
                  <c:v>1.8862963386595439</c:v>
                </c:pt>
                <c:pt idx="50">
                  <c:v>1.8813516567300292</c:v>
                </c:pt>
                <c:pt idx="51">
                  <c:v>1.8737699269518659</c:v>
                </c:pt>
                <c:pt idx="52">
                  <c:v>1.8858955346911503</c:v>
                </c:pt>
                <c:pt idx="53">
                  <c:v>1.8965381790236426</c:v>
                </c:pt>
                <c:pt idx="54">
                  <c:v>1.9010338983462882</c:v>
                </c:pt>
                <c:pt idx="55">
                  <c:v>1.8825054254456819</c:v>
                </c:pt>
                <c:pt idx="56">
                  <c:v>1.8765564754228627</c:v>
                </c:pt>
                <c:pt idx="57">
                  <c:v>1.8825355538063486</c:v>
                </c:pt>
                <c:pt idx="58">
                  <c:v>1.8605595359663234</c:v>
                </c:pt>
                <c:pt idx="59">
                  <c:v>1.8720159124883864</c:v>
                </c:pt>
                <c:pt idx="60">
                  <c:v>1.8808420307595186</c:v>
                </c:pt>
                <c:pt idx="61">
                  <c:v>1.8920944641640052</c:v>
                </c:pt>
                <c:pt idx="62">
                  <c:v>1.906696053067878</c:v>
                </c:pt>
                <c:pt idx="63">
                  <c:v>1.9218551082596758</c:v>
                </c:pt>
                <c:pt idx="64">
                  <c:v>1.9280327030839379</c:v>
                </c:pt>
                <c:pt idx="65">
                  <c:v>1.9347197645046736</c:v>
                </c:pt>
                <c:pt idx="66">
                  <c:v>1.933418880891036</c:v>
                </c:pt>
                <c:pt idx="67">
                  <c:v>1.9208986390705658</c:v>
                </c:pt>
                <c:pt idx="68">
                  <c:v>1.9085665176780506</c:v>
                </c:pt>
                <c:pt idx="69">
                  <c:v>1.9000397930093358</c:v>
                </c:pt>
                <c:pt idx="70">
                  <c:v>1.9025079241984502</c:v>
                </c:pt>
                <c:pt idx="71">
                  <c:v>1.8841883250518354</c:v>
                </c:pt>
                <c:pt idx="72">
                  <c:v>1.9222656669767531</c:v>
                </c:pt>
                <c:pt idx="73">
                  <c:v>1.8810655146163064</c:v>
                </c:pt>
                <c:pt idx="74">
                  <c:v>1.9003976339636537</c:v>
                </c:pt>
                <c:pt idx="75">
                  <c:v>1.9177089104962719</c:v>
                </c:pt>
                <c:pt idx="76">
                  <c:v>1.8910654789459633</c:v>
                </c:pt>
                <c:pt idx="77">
                  <c:v>1.8924005648034006</c:v>
                </c:pt>
                <c:pt idx="78">
                  <c:v>1.8768106261263977</c:v>
                </c:pt>
                <c:pt idx="79">
                  <c:v>1.8533042808488904</c:v>
                </c:pt>
                <c:pt idx="80">
                  <c:v>1.8393051121847284</c:v>
                </c:pt>
                <c:pt idx="81">
                  <c:v>1.8687369663043183</c:v>
                </c:pt>
                <c:pt idx="82">
                  <c:v>1.8925284425497908</c:v>
                </c:pt>
                <c:pt idx="83">
                  <c:v>1.9097533035467438</c:v>
                </c:pt>
                <c:pt idx="84">
                  <c:v>1.9197416625379413</c:v>
                </c:pt>
                <c:pt idx="85">
                  <c:v>1.9257989252725649</c:v>
                </c:pt>
                <c:pt idx="86">
                  <c:v>1.9092103996481866</c:v>
                </c:pt>
                <c:pt idx="87">
                  <c:v>1.9063735939162285</c:v>
                </c:pt>
                <c:pt idx="88">
                  <c:v>1.9172252956602205</c:v>
                </c:pt>
                <c:pt idx="89">
                  <c:v>1.8994358621519944</c:v>
                </c:pt>
                <c:pt idx="90">
                  <c:v>1.9027813806577363</c:v>
                </c:pt>
                <c:pt idx="91">
                  <c:v>1.88276253660815</c:v>
                </c:pt>
                <c:pt idx="92">
                  <c:v>1.8734283105482037</c:v>
                </c:pt>
                <c:pt idx="93">
                  <c:v>1.8667863375932667</c:v>
                </c:pt>
                <c:pt idx="94">
                  <c:v>1.85911119255465</c:v>
                </c:pt>
                <c:pt idx="95">
                  <c:v>1.870125107104349</c:v>
                </c:pt>
                <c:pt idx="96">
                  <c:v>1.9020522099642432</c:v>
                </c:pt>
                <c:pt idx="97">
                  <c:v>1.8950848668268609</c:v>
                </c:pt>
                <c:pt idx="98">
                  <c:v>1.9034721095385416</c:v>
                </c:pt>
                <c:pt idx="99">
                  <c:v>1.8870368104865596</c:v>
                </c:pt>
                <c:pt idx="100">
                  <c:v>1.8564091139276693</c:v>
                </c:pt>
                <c:pt idx="101">
                  <c:v>1.8387961709181602</c:v>
                </c:pt>
                <c:pt idx="102">
                  <c:v>1.8423858855927711</c:v>
                </c:pt>
                <c:pt idx="103">
                  <c:v>1.8569428865198139</c:v>
                </c:pt>
                <c:pt idx="104">
                  <c:v>1.8643399695497016</c:v>
                </c:pt>
                <c:pt idx="105">
                  <c:v>1.8786719286139946</c:v>
                </c:pt>
                <c:pt idx="106">
                  <c:v>1.8966756783675873</c:v>
                </c:pt>
                <c:pt idx="107">
                  <c:v>1.902607426446759</c:v>
                </c:pt>
                <c:pt idx="108">
                  <c:v>1.9090774349428192</c:v>
                </c:pt>
                <c:pt idx="109">
                  <c:v>1.901240233751806</c:v>
                </c:pt>
                <c:pt idx="110">
                  <c:v>1.9087647377953045</c:v>
                </c:pt>
                <c:pt idx="111">
                  <c:v>1.913422662752408</c:v>
                </c:pt>
                <c:pt idx="112">
                  <c:v>1.9208415851104692</c:v>
                </c:pt>
                <c:pt idx="113">
                  <c:v>1.9164439176953945</c:v>
                </c:pt>
                <c:pt idx="114">
                  <c:v>1.9148084406546151</c:v>
                </c:pt>
                <c:pt idx="115">
                  <c:v>1.933228463834787</c:v>
                </c:pt>
                <c:pt idx="116">
                  <c:v>1.9171041755353035</c:v>
                </c:pt>
                <c:pt idx="117">
                  <c:v>1.907635482768095</c:v>
                </c:pt>
                <c:pt idx="118">
                  <c:v>1.8886748093880259</c:v>
                </c:pt>
                <c:pt idx="119">
                  <c:v>1.8719600150356253</c:v>
                </c:pt>
                <c:pt idx="120">
                  <c:v>1.8583492507251553</c:v>
                </c:pt>
                <c:pt idx="121">
                  <c:v>1.8665569605142522</c:v>
                </c:pt>
                <c:pt idx="122">
                  <c:v>1.8812805200364775</c:v>
                </c:pt>
                <c:pt idx="123">
                  <c:v>1.9182516806449335</c:v>
                </c:pt>
                <c:pt idx="124">
                  <c:v>1.9111944656137936</c:v>
                </c:pt>
                <c:pt idx="125">
                  <c:v>1.9117490497066045</c:v>
                </c:pt>
                <c:pt idx="126">
                  <c:v>1.8966638976609804</c:v>
                </c:pt>
                <c:pt idx="127">
                  <c:v>1.8751493773841992</c:v>
                </c:pt>
                <c:pt idx="128">
                  <c:v>1.8605541437007143</c:v>
                </c:pt>
                <c:pt idx="129">
                  <c:v>1.889357382348964</c:v>
                </c:pt>
                <c:pt idx="130">
                  <c:v>1.907778481726585</c:v>
                </c:pt>
                <c:pt idx="131">
                  <c:v>1.9198951617701738</c:v>
                </c:pt>
                <c:pt idx="132">
                  <c:v>1.9312634479497917</c:v>
                </c:pt>
                <c:pt idx="133">
                  <c:v>1.9298321751886287</c:v>
                </c:pt>
                <c:pt idx="134">
                  <c:v>1.9078852529390438</c:v>
                </c:pt>
                <c:pt idx="135">
                  <c:v>1.9127200556061206</c:v>
                </c:pt>
                <c:pt idx="136">
                  <c:v>1.9219602458554874</c:v>
                </c:pt>
                <c:pt idx="137">
                  <c:v>1.9270101346447777</c:v>
                </c:pt>
                <c:pt idx="138">
                  <c:v>1.9178794454570562</c:v>
                </c:pt>
                <c:pt idx="139">
                  <c:v>1.9306866880520137</c:v>
                </c:pt>
                <c:pt idx="140">
                  <c:v>1.9237063760637767</c:v>
                </c:pt>
                <c:pt idx="141">
                  <c:v>1.9118895371201954</c:v>
                </c:pt>
                <c:pt idx="142">
                  <c:v>1.9017176485406775</c:v>
                </c:pt>
                <c:pt idx="143">
                  <c:v>1.8799113164818297</c:v>
                </c:pt>
                <c:pt idx="144">
                  <c:v>1.8625623159849942</c:v>
                </c:pt>
                <c:pt idx="145">
                  <c:v>1.8589823284627638</c:v>
                </c:pt>
                <c:pt idx="146">
                  <c:v>1.8608256464931072</c:v>
                </c:pt>
                <c:pt idx="147">
                  <c:v>1.8945161898085681</c:v>
                </c:pt>
                <c:pt idx="148">
                  <c:v>1.8773308822366865</c:v>
                </c:pt>
                <c:pt idx="149">
                  <c:v>1.8552217192747991</c:v>
                </c:pt>
                <c:pt idx="150">
                  <c:v>1.8693685780480946</c:v>
                </c:pt>
                <c:pt idx="151">
                  <c:v>1.892527765339669</c:v>
                </c:pt>
                <c:pt idx="152">
                  <c:v>1.9098881878249538</c:v>
                </c:pt>
                <c:pt idx="153">
                  <c:v>1.9321154677694965</c:v>
                </c:pt>
                <c:pt idx="154">
                  <c:v>1.93770498677724</c:v>
                </c:pt>
                <c:pt idx="155">
                  <c:v>1.8968773157232679</c:v>
                </c:pt>
                <c:pt idx="156">
                  <c:v>1.8393964033657939</c:v>
                </c:pt>
                <c:pt idx="157">
                  <c:v>1.7937727737778486</c:v>
                </c:pt>
                <c:pt idx="158">
                  <c:v>1.7762918979695888</c:v>
                </c:pt>
                <c:pt idx="159">
                  <c:v>1.7788751325208825</c:v>
                </c:pt>
                <c:pt idx="160">
                  <c:v>1.7841862508262196</c:v>
                </c:pt>
                <c:pt idx="161">
                  <c:v>1.7802293531628668</c:v>
                </c:pt>
                <c:pt idx="162">
                  <c:v>1.7854454000133759</c:v>
                </c:pt>
                <c:pt idx="163">
                  <c:v>1.831371847004144</c:v>
                </c:pt>
                <c:pt idx="164">
                  <c:v>1.9086979006957638</c:v>
                </c:pt>
                <c:pt idx="165">
                  <c:v>1.9400554227240718</c:v>
                </c:pt>
                <c:pt idx="166">
                  <c:v>1.9262625579558534</c:v>
                </c:pt>
                <c:pt idx="167">
                  <c:v>1.9130318809838003</c:v>
                </c:pt>
                <c:pt idx="168">
                  <c:v>1.8957458362476109</c:v>
                </c:pt>
                <c:pt idx="169">
                  <c:v>1.8827339118639239</c:v>
                </c:pt>
                <c:pt idx="170">
                  <c:v>1.8665979010457499</c:v>
                </c:pt>
                <c:pt idx="171">
                  <c:v>1.8674838451729916</c:v>
                </c:pt>
                <c:pt idx="172">
                  <c:v>1.8728445028501506</c:v>
                </c:pt>
                <c:pt idx="173">
                  <c:v>1.8832144430126854</c:v>
                </c:pt>
                <c:pt idx="174">
                  <c:v>1.9005892733094958</c:v>
                </c:pt>
                <c:pt idx="175">
                  <c:v>1.9089057232856417</c:v>
                </c:pt>
                <c:pt idx="176">
                  <c:v>1.930521811879033</c:v>
                </c:pt>
                <c:pt idx="177">
                  <c:v>1.9459532901942407</c:v>
                </c:pt>
                <c:pt idx="178">
                  <c:v>1.930719419948147</c:v>
                </c:pt>
                <c:pt idx="179">
                  <c:v>1.8766547244114604</c:v>
                </c:pt>
                <c:pt idx="180">
                  <c:v>1.8407143411396225</c:v>
                </c:pt>
                <c:pt idx="181">
                  <c:v>1.8218980707853267</c:v>
                </c:pt>
                <c:pt idx="182">
                  <c:v>1.8030988043067429</c:v>
                </c:pt>
                <c:pt idx="183">
                  <c:v>1.8003146396972745</c:v>
                </c:pt>
                <c:pt idx="184">
                  <c:v>1.8039005403832507</c:v>
                </c:pt>
                <c:pt idx="185">
                  <c:v>1.8060683698840314</c:v>
                </c:pt>
                <c:pt idx="186">
                  <c:v>1.7979515275859075</c:v>
                </c:pt>
                <c:pt idx="187">
                  <c:v>1.8349389802836809</c:v>
                </c:pt>
                <c:pt idx="188">
                  <c:v>1.9038910254436197</c:v>
                </c:pt>
                <c:pt idx="189">
                  <c:v>1.9473055652884343</c:v>
                </c:pt>
                <c:pt idx="190">
                  <c:v>1.9320511285747957</c:v>
                </c:pt>
                <c:pt idx="191">
                  <c:v>1.9187864379760791</c:v>
                </c:pt>
                <c:pt idx="192">
                  <c:v>1.8989432233505528</c:v>
                </c:pt>
                <c:pt idx="193">
                  <c:v>1.8844349624006214</c:v>
                </c:pt>
                <c:pt idx="194">
                  <c:v>1.8703118819575484</c:v>
                </c:pt>
                <c:pt idx="195">
                  <c:v>1.8706414378117751</c:v>
                </c:pt>
                <c:pt idx="196">
                  <c:v>1.8667364875437558</c:v>
                </c:pt>
                <c:pt idx="197">
                  <c:v>1.8750685210198466</c:v>
                </c:pt>
                <c:pt idx="198">
                  <c:v>1.8830964346562671</c:v>
                </c:pt>
                <c:pt idx="199">
                  <c:v>1.9065304757408561</c:v>
                </c:pt>
                <c:pt idx="200">
                  <c:v>1.944181034176675</c:v>
                </c:pt>
                <c:pt idx="201">
                  <c:v>1.9653248926574016</c:v>
                </c:pt>
                <c:pt idx="202">
                  <c:v>1.9714979898440959</c:v>
                </c:pt>
                <c:pt idx="203">
                  <c:v>1.9356894951258743</c:v>
                </c:pt>
                <c:pt idx="204">
                  <c:v>1.9074173763441102</c:v>
                </c:pt>
                <c:pt idx="205">
                  <c:v>1.8675633450248852</c:v>
                </c:pt>
                <c:pt idx="206">
                  <c:v>1.8601584347261715</c:v>
                </c:pt>
                <c:pt idx="207">
                  <c:v>1.8580051051176227</c:v>
                </c:pt>
                <c:pt idx="208">
                  <c:v>1.8642845994488966</c:v>
                </c:pt>
                <c:pt idx="209">
                  <c:v>1.8579668424336369</c:v>
                </c:pt>
                <c:pt idx="210">
                  <c:v>1.8556746357915546</c:v>
                </c:pt>
                <c:pt idx="211">
                  <c:v>1.9055123995719911</c:v>
                </c:pt>
                <c:pt idx="212">
                  <c:v>1.9358252917835916</c:v>
                </c:pt>
                <c:pt idx="213">
                  <c:v>1.9243006002454757</c:v>
                </c:pt>
                <c:pt idx="214">
                  <c:v>1.9080372386052042</c:v>
                </c:pt>
                <c:pt idx="215">
                  <c:v>1.8831354154748321</c:v>
                </c:pt>
                <c:pt idx="216">
                  <c:v>1.8623372515670416</c:v>
                </c:pt>
                <c:pt idx="217">
                  <c:v>1.8500827956355519</c:v>
                </c:pt>
                <c:pt idx="218">
                  <c:v>1.8319475176664703</c:v>
                </c:pt>
                <c:pt idx="219">
                  <c:v>1.8246341344330099</c:v>
                </c:pt>
                <c:pt idx="220">
                  <c:v>1.8172437379616995</c:v>
                </c:pt>
                <c:pt idx="221">
                  <c:v>1.825667678732622</c:v>
                </c:pt>
                <c:pt idx="222">
                  <c:v>1.8287206005737009</c:v>
                </c:pt>
                <c:pt idx="223">
                  <c:v>1.8481355793985406</c:v>
                </c:pt>
                <c:pt idx="224">
                  <c:v>1.8713369167781286</c:v>
                </c:pt>
                <c:pt idx="225">
                  <c:v>1.8917147867712309</c:v>
                </c:pt>
                <c:pt idx="226">
                  <c:v>1.913864633853414</c:v>
                </c:pt>
                <c:pt idx="227">
                  <c:v>1.9092028113681689</c:v>
                </c:pt>
                <c:pt idx="228">
                  <c:v>1.9085418714587312</c:v>
                </c:pt>
                <c:pt idx="229">
                  <c:v>1.9120889721811176</c:v>
                </c:pt>
                <c:pt idx="230">
                  <c:v>1.9173540334656567</c:v>
                </c:pt>
                <c:pt idx="231">
                  <c:v>1.9256119146241966</c:v>
                </c:pt>
                <c:pt idx="232">
                  <c:v>1.9235583539757084</c:v>
                </c:pt>
                <c:pt idx="233">
                  <c:v>1.9135228326747344</c:v>
                </c:pt>
                <c:pt idx="234">
                  <c:v>1.9061374402534894</c:v>
                </c:pt>
                <c:pt idx="235">
                  <c:v>1.9096431804528855</c:v>
                </c:pt>
                <c:pt idx="236">
                  <c:v>1.9037707466417242</c:v>
                </c:pt>
                <c:pt idx="237">
                  <c:v>1.8923475627349566</c:v>
                </c:pt>
                <c:pt idx="238">
                  <c:v>1.876601370418236</c:v>
                </c:pt>
                <c:pt idx="239">
                  <c:v>1.8574969507603114</c:v>
                </c:pt>
                <c:pt idx="240">
                  <c:v>1.8461152473301246</c:v>
                </c:pt>
                <c:pt idx="241">
                  <c:v>1.8354227191098333</c:v>
                </c:pt>
                <c:pt idx="242">
                  <c:v>1.8349927372332213</c:v>
                </c:pt>
                <c:pt idx="243">
                  <c:v>1.846064758887326</c:v>
                </c:pt>
                <c:pt idx="244">
                  <c:v>1.8488706565083783</c:v>
                </c:pt>
                <c:pt idx="245">
                  <c:v>1.8441141630909452</c:v>
                </c:pt>
                <c:pt idx="246">
                  <c:v>1.8339239014299435</c:v>
                </c:pt>
                <c:pt idx="247">
                  <c:v>1.833567924759947</c:v>
                </c:pt>
                <c:pt idx="248">
                  <c:v>1.84735092299788</c:v>
                </c:pt>
                <c:pt idx="249">
                  <c:v>1.8582212505753464</c:v>
                </c:pt>
                <c:pt idx="250">
                  <c:v>1.8752691565723778</c:v>
                </c:pt>
                <c:pt idx="251">
                  <c:v>1.8926010719895581</c:v>
                </c:pt>
                <c:pt idx="252">
                  <c:v>1.9045851724382918</c:v>
                </c:pt>
                <c:pt idx="253">
                  <c:v>1.9019998449557372</c:v>
                </c:pt>
                <c:pt idx="254">
                  <c:v>1.9118287297302332</c:v>
                </c:pt>
                <c:pt idx="255">
                  <c:v>1.9048946271367297</c:v>
                </c:pt>
                <c:pt idx="256">
                  <c:v>1.911550635182808</c:v>
                </c:pt>
                <c:pt idx="257">
                  <c:v>1.9146087703680477</c:v>
                </c:pt>
                <c:pt idx="258">
                  <c:v>1.9015431949742065</c:v>
                </c:pt>
                <c:pt idx="259">
                  <c:v>1.9043087864177728</c:v>
                </c:pt>
                <c:pt idx="260">
                  <c:v>1.8977854931035318</c:v>
                </c:pt>
                <c:pt idx="261">
                  <c:v>1.8852057073606827</c:v>
                </c:pt>
                <c:pt idx="262">
                  <c:v>1.8653532920710476</c:v>
                </c:pt>
                <c:pt idx="263">
                  <c:v>1.8444622367528405</c:v>
                </c:pt>
                <c:pt idx="264">
                  <c:v>1.8366960883642296</c:v>
                </c:pt>
                <c:pt idx="265">
                  <c:v>1.8666495504097027</c:v>
                </c:pt>
                <c:pt idx="266">
                  <c:v>1.8654916678215736</c:v>
                </c:pt>
                <c:pt idx="267">
                  <c:v>1.8600596142285277</c:v>
                </c:pt>
                <c:pt idx="268">
                  <c:v>1.8518491773919536</c:v>
                </c:pt>
                <c:pt idx="269">
                  <c:v>1.8333283211796334</c:v>
                </c:pt>
                <c:pt idx="270">
                  <c:v>1.8429564128147184</c:v>
                </c:pt>
                <c:pt idx="271">
                  <c:v>1.8592300721219783</c:v>
                </c:pt>
                <c:pt idx="272">
                  <c:v>1.8715480256885697</c:v>
                </c:pt>
                <c:pt idx="273">
                  <c:v>1.8906374124582817</c:v>
                </c:pt>
                <c:pt idx="274">
                  <c:v>1.8995958783486777</c:v>
                </c:pt>
                <c:pt idx="275">
                  <c:v>1.915310928442445</c:v>
                </c:pt>
                <c:pt idx="276">
                  <c:v>1.9132038719903401</c:v>
                </c:pt>
                <c:pt idx="277">
                  <c:v>1.9173194372697029</c:v>
                </c:pt>
                <c:pt idx="278">
                  <c:v>1.9073846410216018</c:v>
                </c:pt>
                <c:pt idx="279">
                  <c:v>1.9147379682658334</c:v>
                </c:pt>
                <c:pt idx="280">
                  <c:v>1.916799341569307</c:v>
                </c:pt>
                <c:pt idx="281">
                  <c:v>1.9200458208167208</c:v>
                </c:pt>
                <c:pt idx="282">
                  <c:v>1.9209756459495544</c:v>
                </c:pt>
                <c:pt idx="283">
                  <c:v>1.9434275223951767</c:v>
                </c:pt>
                <c:pt idx="284">
                  <c:v>1.9383804349892515</c:v>
                </c:pt>
                <c:pt idx="285">
                  <c:v>1.9126025358926382</c:v>
                </c:pt>
                <c:pt idx="286">
                  <c:v>1.8904523525335435</c:v>
                </c:pt>
                <c:pt idx="287">
                  <c:v>1.8720131724474882</c:v>
                </c:pt>
                <c:pt idx="288">
                  <c:v>1.8555753277658569</c:v>
                </c:pt>
                <c:pt idx="289">
                  <c:v>1.8436112036040591</c:v>
                </c:pt>
                <c:pt idx="290">
                  <c:v>1.8340302373441859</c:v>
                </c:pt>
                <c:pt idx="291">
                  <c:v>1.8486479013307813</c:v>
                </c:pt>
                <c:pt idx="292">
                  <c:v>1.8467046977780834</c:v>
                </c:pt>
                <c:pt idx="293">
                  <c:v>1.8418216259499292</c:v>
                </c:pt>
                <c:pt idx="294">
                  <c:v>1.8480941595097606</c:v>
                </c:pt>
                <c:pt idx="295">
                  <c:v>1.8688472631782123</c:v>
                </c:pt>
                <c:pt idx="296">
                  <c:v>1.887199454953647</c:v>
                </c:pt>
                <c:pt idx="297">
                  <c:v>1.9027121056528966</c:v>
                </c:pt>
                <c:pt idx="298">
               